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4420270</v>
          </cell>
          <cell r="B98" t="str">
            <v>Industrial-Phosphate Small Gross Receipts Tax Rev</v>
          </cell>
          <cell r="C98">
            <v>1.45</v>
          </cell>
          <cell r="D98">
            <v>2.65</v>
          </cell>
          <cell r="E98">
            <v>2.0499999999999998</v>
          </cell>
          <cell r="F98">
            <v>2.35</v>
          </cell>
          <cell r="G98">
            <v>2.35</v>
          </cell>
          <cell r="H98">
            <v>2.35</v>
          </cell>
          <cell r="I98">
            <v>2.94</v>
          </cell>
          <cell r="J98">
            <v>2.25</v>
          </cell>
          <cell r="K98">
            <v>3.63</v>
          </cell>
          <cell r="L98">
            <v>2.96</v>
          </cell>
          <cell r="M98">
            <v>0</v>
          </cell>
          <cell r="N98">
            <v>2.36</v>
          </cell>
          <cell r="O98">
            <v>27.34</v>
          </cell>
        </row>
        <row r="99">
          <cell r="A99" t="str">
            <v>4420280</v>
          </cell>
          <cell r="B99" t="str">
            <v>Industrial-Phosphate Small Optional Billing Provs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420290</v>
          </cell>
          <cell r="B100" t="str">
            <v>Industrial-Phosphate Small Storm Revenue</v>
          </cell>
          <cell r="C100">
            <v>8.1199999999999992</v>
          </cell>
          <cell r="D100">
            <v>14.82</v>
          </cell>
          <cell r="E100">
            <v>11.47</v>
          </cell>
          <cell r="F100">
            <v>11.47</v>
          </cell>
          <cell r="G100">
            <v>11.47</v>
          </cell>
          <cell r="H100">
            <v>11.47</v>
          </cell>
          <cell r="I100">
            <v>11.47</v>
          </cell>
          <cell r="J100">
            <v>8.1199999999999992</v>
          </cell>
          <cell r="K100">
            <v>14.82</v>
          </cell>
          <cell r="L100">
            <v>11.47</v>
          </cell>
          <cell r="M100">
            <v>11.47</v>
          </cell>
          <cell r="N100">
            <v>11.47</v>
          </cell>
          <cell r="O100">
            <v>137.63999999999999</v>
          </cell>
        </row>
        <row r="101">
          <cell r="A101">
            <v>4420291</v>
          </cell>
          <cell r="B101" t="str">
            <v>Industrial-Phosphate Small CETM Revenue</v>
          </cell>
          <cell r="C101">
            <v>0.26</v>
          </cell>
          <cell r="D101">
            <v>0.48</v>
          </cell>
          <cell r="E101">
            <v>0.37</v>
          </cell>
          <cell r="F101">
            <v>0.37</v>
          </cell>
          <cell r="G101">
            <v>0.37</v>
          </cell>
          <cell r="H101">
            <v>0.37</v>
          </cell>
          <cell r="I101">
            <v>0.37</v>
          </cell>
          <cell r="J101">
            <v>0.26</v>
          </cell>
          <cell r="K101">
            <v>0.48</v>
          </cell>
          <cell r="L101">
            <v>0.37</v>
          </cell>
          <cell r="M101">
            <v>0.37</v>
          </cell>
          <cell r="N101">
            <v>0.37</v>
          </cell>
          <cell r="O101">
            <v>4.4400000000000004</v>
          </cell>
        </row>
        <row r="102">
          <cell r="A102" t="str">
            <v>4420310</v>
          </cell>
          <cell r="B102" t="str">
            <v>Industrial-Phosphate Large Base Revenue</v>
          </cell>
          <cell r="C102">
            <v>19250.5</v>
          </cell>
          <cell r="D102">
            <v>4131819.1</v>
          </cell>
          <cell r="E102">
            <v>2160445.42</v>
          </cell>
          <cell r="F102">
            <v>2083853.1</v>
          </cell>
          <cell r="G102">
            <v>2324670.86</v>
          </cell>
          <cell r="H102">
            <v>2707675.23</v>
          </cell>
          <cell r="I102">
            <v>2193066.7599999998</v>
          </cell>
          <cell r="J102">
            <v>2341153.0299999998</v>
          </cell>
          <cell r="K102">
            <v>2196580.77</v>
          </cell>
          <cell r="L102">
            <v>2842515.41</v>
          </cell>
          <cell r="M102">
            <v>1730058.98</v>
          </cell>
          <cell r="N102">
            <v>3567814.71</v>
          </cell>
          <cell r="O102">
            <v>28298903.870000001</v>
          </cell>
        </row>
        <row r="103">
          <cell r="A103" t="str">
            <v>4420320</v>
          </cell>
          <cell r="B103" t="str">
            <v>Industrial-Phosphate Large Sales Fuel Adjustment</v>
          </cell>
          <cell r="C103">
            <v>12072.19</v>
          </cell>
          <cell r="D103">
            <v>3597930.54</v>
          </cell>
          <cell r="E103">
            <v>1972119.26</v>
          </cell>
          <cell r="F103">
            <v>2613948.29</v>
          </cell>
          <cell r="G103">
            <v>3164706.96</v>
          </cell>
          <cell r="H103">
            <v>3720477.12</v>
          </cell>
          <cell r="I103">
            <v>2940442.47</v>
          </cell>
          <cell r="J103">
            <v>3076101.82</v>
          </cell>
          <cell r="K103">
            <v>2338629.7799999998</v>
          </cell>
          <cell r="L103">
            <v>3777170.53</v>
          </cell>
          <cell r="M103">
            <v>2197575.4</v>
          </cell>
          <cell r="N103">
            <v>4466706.32</v>
          </cell>
          <cell r="O103">
            <v>33877880.68</v>
          </cell>
        </row>
        <row r="104">
          <cell r="A104" t="str">
            <v>4420330</v>
          </cell>
          <cell r="B104" t="str">
            <v>Industrial-Phosphate Large Capacity Revenue</v>
          </cell>
          <cell r="C104">
            <v>103.32</v>
          </cell>
          <cell r="D104">
            <v>20441.93</v>
          </cell>
          <cell r="E104">
            <v>10406.02</v>
          </cell>
          <cell r="F104">
            <v>18650.86</v>
          </cell>
          <cell r="G104">
            <v>20194.689999999999</v>
          </cell>
          <cell r="H104">
            <v>24032.55</v>
          </cell>
          <cell r="I104">
            <v>19232.939999999999</v>
          </cell>
          <cell r="J104">
            <v>19688.37</v>
          </cell>
          <cell r="K104">
            <v>21620.25</v>
          </cell>
          <cell r="L104">
            <v>26007.49</v>
          </cell>
          <cell r="M104">
            <v>16173.62</v>
          </cell>
          <cell r="N104">
            <v>31133.65</v>
          </cell>
          <cell r="O104">
            <v>227685.69</v>
          </cell>
        </row>
        <row r="105">
          <cell r="A105" t="str">
            <v>4420340</v>
          </cell>
          <cell r="B105" t="str">
            <v>Industrial-Phosphate Large Conservation Revenue</v>
          </cell>
          <cell r="C105">
            <v>918.4</v>
          </cell>
          <cell r="D105">
            <v>215928.44</v>
          </cell>
          <cell r="E105">
            <v>109836.42</v>
          </cell>
          <cell r="F105">
            <v>105981.16</v>
          </cell>
          <cell r="G105">
            <v>114824.9</v>
          </cell>
          <cell r="H105">
            <v>136629.28</v>
          </cell>
          <cell r="I105">
            <v>109366.14</v>
          </cell>
          <cell r="J105">
            <v>111885.38</v>
          </cell>
          <cell r="K105">
            <v>122817.86</v>
          </cell>
          <cell r="L105">
            <v>147798.44</v>
          </cell>
          <cell r="M105">
            <v>91848.320000000007</v>
          </cell>
          <cell r="N105">
            <v>177029.14</v>
          </cell>
          <cell r="O105">
            <v>1444863.8800000004</v>
          </cell>
        </row>
        <row r="106">
          <cell r="A106" t="str">
            <v>4420350</v>
          </cell>
          <cell r="B106" t="str">
            <v>Industrial-Phosphate Large Environmental Revenue</v>
          </cell>
          <cell r="C106">
            <v>519.5</v>
          </cell>
          <cell r="D106">
            <v>145473.63</v>
          </cell>
          <cell r="E106">
            <v>79661.399999999994</v>
          </cell>
          <cell r="F106">
            <v>77990.320000000007</v>
          </cell>
          <cell r="G106">
            <v>94629.81</v>
          </cell>
          <cell r="H106">
            <v>110825.21</v>
          </cell>
          <cell r="I106">
            <v>87893.05</v>
          </cell>
          <cell r="J106">
            <v>91892.3</v>
          </cell>
          <cell r="K106">
            <v>69878.009999999995</v>
          </cell>
          <cell r="L106">
            <v>112916.43</v>
          </cell>
          <cell r="M106">
            <v>65817.740000000005</v>
          </cell>
          <cell r="N106">
            <v>133609.47</v>
          </cell>
          <cell r="O106">
            <v>1071106.8700000001</v>
          </cell>
        </row>
        <row r="107">
          <cell r="A107" t="str">
            <v>4420360</v>
          </cell>
          <cell r="B107" t="str">
            <v>Industrial-Phosphate Large Franchise Revenu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4420370</v>
          </cell>
          <cell r="B108" t="str">
            <v>Industrial-Phosphate Large Gross Receipts Tax Rev</v>
          </cell>
          <cell r="C108">
            <v>791.85</v>
          </cell>
          <cell r="D108">
            <v>150785.46</v>
          </cell>
          <cell r="E108">
            <v>80097.279999999999</v>
          </cell>
          <cell r="F108">
            <v>94926.26</v>
          </cell>
          <cell r="G108">
            <v>113940.81</v>
          </cell>
          <cell r="H108">
            <v>129406.1</v>
          </cell>
          <cell r="I108">
            <v>106443.39</v>
          </cell>
          <cell r="J108">
            <v>111182.28</v>
          </cell>
          <cell r="K108">
            <v>96991.69</v>
          </cell>
          <cell r="L108">
            <v>136375.24</v>
          </cell>
          <cell r="M108">
            <v>82503.88</v>
          </cell>
          <cell r="N108">
            <v>167207.04999999999</v>
          </cell>
          <cell r="O108">
            <v>1270651.2900000003</v>
          </cell>
        </row>
        <row r="109">
          <cell r="A109" t="str">
            <v>4420380</v>
          </cell>
          <cell r="B109" t="str">
            <v>Industrial-Phosphate Large Optional Billing Provs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30742.01</v>
          </cell>
          <cell r="O109">
            <v>30742.01</v>
          </cell>
        </row>
        <row r="110">
          <cell r="A110">
            <v>4420390</v>
          </cell>
          <cell r="B110" t="str">
            <v>Industrial-Phosphate Large Storm Revenue</v>
          </cell>
          <cell r="C110">
            <v>672.95</v>
          </cell>
          <cell r="D110">
            <v>33669.96</v>
          </cell>
          <cell r="E110">
            <v>16863.330000000002</v>
          </cell>
          <cell r="F110">
            <v>16402.54</v>
          </cell>
          <cell r="G110">
            <v>16730.060000000001</v>
          </cell>
          <cell r="H110">
            <v>16670.89</v>
          </cell>
          <cell r="I110">
            <v>15223.17</v>
          </cell>
          <cell r="J110">
            <v>18333.080000000002</v>
          </cell>
          <cell r="K110">
            <v>16238.75</v>
          </cell>
          <cell r="L110">
            <v>21572.89</v>
          </cell>
          <cell r="M110">
            <v>11997.88</v>
          </cell>
          <cell r="N110">
            <v>24736.94</v>
          </cell>
          <cell r="O110">
            <v>209112.44</v>
          </cell>
        </row>
        <row r="111">
          <cell r="A111">
            <v>4420391</v>
          </cell>
          <cell r="B111" t="str">
            <v>Industrial-Phosphate Large CETM Revenue</v>
          </cell>
          <cell r="C111">
            <v>1262.8</v>
          </cell>
          <cell r="D111">
            <v>220647.2</v>
          </cell>
          <cell r="E111">
            <v>111102.45</v>
          </cell>
          <cell r="F111">
            <v>108943.77</v>
          </cell>
          <cell r="G111">
            <v>112529.65</v>
          </cell>
          <cell r="H111">
            <v>125180.76</v>
          </cell>
          <cell r="I111">
            <v>99742.15</v>
          </cell>
          <cell r="J111">
            <v>118848.87</v>
          </cell>
          <cell r="K111">
            <v>95112.77</v>
          </cell>
          <cell r="L111">
            <v>146618.69</v>
          </cell>
          <cell r="M111">
            <v>80208.34</v>
          </cell>
          <cell r="N111">
            <v>159673.51</v>
          </cell>
          <cell r="O111">
            <v>1379870.9600000002</v>
          </cell>
        </row>
        <row r="112">
          <cell r="A112" t="str">
            <v>4420410</v>
          </cell>
          <cell r="B112" t="str">
            <v>Industrial-Other Small Base Revenue</v>
          </cell>
          <cell r="C112">
            <v>127484.58</v>
          </cell>
          <cell r="D112">
            <v>124203.04</v>
          </cell>
          <cell r="E112">
            <v>127880.61</v>
          </cell>
          <cell r="F112">
            <v>131454.18</v>
          </cell>
          <cell r="G112">
            <v>141018.43</v>
          </cell>
          <cell r="H112">
            <v>151885.9</v>
          </cell>
          <cell r="I112">
            <v>160560.20000000001</v>
          </cell>
          <cell r="J112">
            <v>160447.85999999999</v>
          </cell>
          <cell r="K112">
            <v>163500.07999999999</v>
          </cell>
          <cell r="L112">
            <v>140651.71</v>
          </cell>
          <cell r="M112">
            <v>134581.16</v>
          </cell>
          <cell r="N112">
            <v>129329.78</v>
          </cell>
          <cell r="O112">
            <v>1692997.5299999998</v>
          </cell>
        </row>
        <row r="113">
          <cell r="A113" t="str">
            <v>4420420</v>
          </cell>
          <cell r="B113" t="str">
            <v>Industrial-Other Small Sales Fuel Adjustment Rev</v>
          </cell>
          <cell r="C113">
            <v>35913.96</v>
          </cell>
          <cell r="D113">
            <v>34760.26</v>
          </cell>
          <cell r="E113">
            <v>36466.370000000003</v>
          </cell>
          <cell r="F113">
            <v>51139.29</v>
          </cell>
          <cell r="G113">
            <v>56855.26</v>
          </cell>
          <cell r="H113">
            <v>63319.29</v>
          </cell>
          <cell r="I113">
            <v>68622.740000000005</v>
          </cell>
          <cell r="J113">
            <v>68586.539999999994</v>
          </cell>
          <cell r="K113">
            <v>69421.3</v>
          </cell>
          <cell r="L113">
            <v>55674.31</v>
          </cell>
          <cell r="M113">
            <v>52213.59</v>
          </cell>
          <cell r="N113">
            <v>48352.35</v>
          </cell>
          <cell r="O113">
            <v>641325.25999999989</v>
          </cell>
        </row>
        <row r="114">
          <cell r="A114" t="str">
            <v>4420430</v>
          </cell>
          <cell r="B114" t="str">
            <v>Industrial-Other Small Capacity Revenue</v>
          </cell>
          <cell r="C114">
            <v>279.47000000000003</v>
          </cell>
          <cell r="D114">
            <v>269.57</v>
          </cell>
          <cell r="E114">
            <v>284.42</v>
          </cell>
          <cell r="F114">
            <v>536.24</v>
          </cell>
          <cell r="G114">
            <v>596.97</v>
          </cell>
          <cell r="H114">
            <v>673.49</v>
          </cell>
          <cell r="I114">
            <v>737.47</v>
          </cell>
          <cell r="J114">
            <v>737.81</v>
          </cell>
          <cell r="K114">
            <v>748.41</v>
          </cell>
          <cell r="L114">
            <v>589.23</v>
          </cell>
          <cell r="M114">
            <v>549.49</v>
          </cell>
          <cell r="N114">
            <v>505.08</v>
          </cell>
          <cell r="O114">
            <v>6507.65</v>
          </cell>
        </row>
        <row r="115">
          <cell r="A115" t="str">
            <v>4420440</v>
          </cell>
          <cell r="B115" t="str">
            <v>Industrial-Other Small Conservation Revenue</v>
          </cell>
          <cell r="C115">
            <v>2373.94</v>
          </cell>
          <cell r="D115">
            <v>2298.4</v>
          </cell>
          <cell r="E115">
            <v>2423.2399999999998</v>
          </cell>
          <cell r="F115">
            <v>2526.0700000000002</v>
          </cell>
          <cell r="G115">
            <v>2833.91</v>
          </cell>
          <cell r="H115">
            <v>3178.95</v>
          </cell>
          <cell r="I115">
            <v>3464.49</v>
          </cell>
          <cell r="J115">
            <v>3464.78</v>
          </cell>
          <cell r="K115">
            <v>3511.28</v>
          </cell>
          <cell r="L115">
            <v>2786.49</v>
          </cell>
          <cell r="M115">
            <v>2605.6799999999998</v>
          </cell>
          <cell r="N115">
            <v>2403.0300000000002</v>
          </cell>
          <cell r="O115">
            <v>33870.259999999995</v>
          </cell>
        </row>
        <row r="116">
          <cell r="A116" t="str">
            <v>4420450</v>
          </cell>
          <cell r="B116" t="str">
            <v>Industrial-Other Small Environmental Revenue</v>
          </cell>
          <cell r="C116">
            <v>1553.48</v>
          </cell>
          <cell r="D116">
            <v>1502.34</v>
          </cell>
          <cell r="E116">
            <v>1577.5</v>
          </cell>
          <cell r="F116">
            <v>1651.82</v>
          </cell>
          <cell r="G116">
            <v>1828.24</v>
          </cell>
          <cell r="H116">
            <v>2040.43</v>
          </cell>
          <cell r="I116">
            <v>2214.77</v>
          </cell>
          <cell r="J116">
            <v>2214.17</v>
          </cell>
          <cell r="K116">
            <v>2242.2199999999998</v>
          </cell>
          <cell r="L116">
            <v>1792.85</v>
          </cell>
          <cell r="M116">
            <v>1680.02</v>
          </cell>
          <cell r="N116">
            <v>1554.01</v>
          </cell>
          <cell r="O116">
            <v>21851.85</v>
          </cell>
        </row>
        <row r="117">
          <cell r="A117" t="str">
            <v>4420460</v>
          </cell>
          <cell r="B117" t="str">
            <v>Industrial-Other Small Franchise Revenue</v>
          </cell>
          <cell r="C117">
            <v>5236.7700000000004</v>
          </cell>
          <cell r="D117">
            <v>5151.09</v>
          </cell>
          <cell r="E117">
            <v>5269.42</v>
          </cell>
          <cell r="F117">
            <v>5963.38</v>
          </cell>
          <cell r="G117">
            <v>6415.43</v>
          </cell>
          <cell r="H117">
            <v>6988.91</v>
          </cell>
          <cell r="I117">
            <v>7353.86</v>
          </cell>
          <cell r="J117">
            <v>7345.26</v>
          </cell>
          <cell r="K117">
            <v>7527.1</v>
          </cell>
          <cell r="L117">
            <v>6267.34</v>
          </cell>
          <cell r="M117">
            <v>5894.12</v>
          </cell>
          <cell r="N117">
            <v>5618.18</v>
          </cell>
          <cell r="O117">
            <v>75030.859999999986</v>
          </cell>
        </row>
        <row r="118">
          <cell r="A118" t="str">
            <v>4420470</v>
          </cell>
          <cell r="B118" t="str">
            <v>Industrial-Other Small Gross Receipts Tax Rev</v>
          </cell>
          <cell r="C118">
            <v>3438.57</v>
          </cell>
          <cell r="D118">
            <v>3316.51</v>
          </cell>
          <cell r="E118">
            <v>3470.09</v>
          </cell>
          <cell r="F118">
            <v>3951.78</v>
          </cell>
          <cell r="G118">
            <v>4384.68</v>
          </cell>
          <cell r="H118">
            <v>4866.51</v>
          </cell>
          <cell r="I118">
            <v>5264.36</v>
          </cell>
          <cell r="J118">
            <v>5256.2</v>
          </cell>
          <cell r="K118">
            <v>5362.7</v>
          </cell>
          <cell r="L118">
            <v>4327.3900000000003</v>
          </cell>
          <cell r="M118">
            <v>4061.68</v>
          </cell>
          <cell r="N118">
            <v>3803.29</v>
          </cell>
          <cell r="O118">
            <v>51503.759999999995</v>
          </cell>
        </row>
        <row r="119">
          <cell r="A119" t="str">
            <v>4420480</v>
          </cell>
          <cell r="B119" t="str">
            <v>Industrial-Other Small Optional Billing Provision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420490</v>
          </cell>
          <cell r="B120" t="str">
            <v>Industrial-Other Small Storm Revenue</v>
          </cell>
          <cell r="C120">
            <v>4936.54</v>
          </cell>
          <cell r="D120">
            <v>4793.04</v>
          </cell>
          <cell r="E120">
            <v>4955.13</v>
          </cell>
          <cell r="F120">
            <v>5076.99</v>
          </cell>
          <cell r="G120">
            <v>5491.73</v>
          </cell>
          <cell r="H120">
            <v>5961.28</v>
          </cell>
          <cell r="I120">
            <v>6328.61</v>
          </cell>
          <cell r="J120">
            <v>6310.24</v>
          </cell>
          <cell r="K120">
            <v>6355.93</v>
          </cell>
          <cell r="L120">
            <v>5295.39</v>
          </cell>
          <cell r="M120">
            <v>5018.79</v>
          </cell>
          <cell r="N120">
            <v>4716.53</v>
          </cell>
          <cell r="O120">
            <v>65240.19999999999</v>
          </cell>
        </row>
        <row r="121">
          <cell r="A121">
            <v>4420491</v>
          </cell>
          <cell r="B121" t="str">
            <v>Industrial-Other Small CETM Revenue</v>
          </cell>
          <cell r="C121">
            <v>4086.15</v>
          </cell>
          <cell r="D121">
            <v>3955.82</v>
          </cell>
          <cell r="E121">
            <v>4191.1899999999996</v>
          </cell>
          <cell r="F121">
            <v>4363.54</v>
          </cell>
          <cell r="G121">
            <v>4958.68</v>
          </cell>
          <cell r="H121">
            <v>5600.58</v>
          </cell>
          <cell r="I121">
            <v>6135.8</v>
          </cell>
          <cell r="J121">
            <v>6139.87</v>
          </cell>
          <cell r="K121">
            <v>6230.3</v>
          </cell>
          <cell r="L121">
            <v>4896.75</v>
          </cell>
          <cell r="M121">
            <v>4565.96</v>
          </cell>
          <cell r="N121">
            <v>4193.9799999999996</v>
          </cell>
          <cell r="O121">
            <v>59318.62000000001</v>
          </cell>
        </row>
        <row r="122">
          <cell r="A122" t="str">
            <v>4420510</v>
          </cell>
          <cell r="B122" t="str">
            <v>Industrial-Other Large Base Revenue</v>
          </cell>
          <cell r="C122">
            <v>5632272.5999999996</v>
          </cell>
          <cell r="D122">
            <v>1170521.43</v>
          </cell>
          <cell r="E122">
            <v>4277012.37</v>
          </cell>
          <cell r="F122">
            <v>3808315.08</v>
          </cell>
          <cell r="G122">
            <v>3830025.63</v>
          </cell>
          <cell r="H122">
            <v>3835101.51</v>
          </cell>
          <cell r="I122">
            <v>3401323.95</v>
          </cell>
          <cell r="J122">
            <v>4320627.5999999996</v>
          </cell>
          <cell r="K122">
            <v>3866176.25</v>
          </cell>
          <cell r="L122">
            <v>3688423.54</v>
          </cell>
          <cell r="M122">
            <v>3719236.35</v>
          </cell>
          <cell r="N122">
            <v>3653233.38</v>
          </cell>
          <cell r="O122">
            <v>45202269.689999998</v>
          </cell>
        </row>
        <row r="123">
          <cell r="A123" t="str">
            <v>4420520</v>
          </cell>
          <cell r="B123" t="str">
            <v>Industrial-Other Large Sales Fuel Adjustment</v>
          </cell>
          <cell r="C123">
            <v>4858960.3600000003</v>
          </cell>
          <cell r="D123">
            <v>348329.51</v>
          </cell>
          <cell r="E123">
            <v>3674464.83</v>
          </cell>
          <cell r="F123">
            <v>4135180.65</v>
          </cell>
          <cell r="G123">
            <v>4271098.1900000004</v>
          </cell>
          <cell r="H123">
            <v>4274427.26</v>
          </cell>
          <cell r="I123">
            <v>4104946.27</v>
          </cell>
          <cell r="J123">
            <v>4536171.1500000004</v>
          </cell>
          <cell r="K123">
            <v>4223253.6399999997</v>
          </cell>
          <cell r="L123">
            <v>3913714.38</v>
          </cell>
          <cell r="M123">
            <v>3894189.07</v>
          </cell>
          <cell r="N123">
            <v>3904609.74</v>
          </cell>
          <cell r="O123">
            <v>46139345.050000004</v>
          </cell>
        </row>
        <row r="124">
          <cell r="A124" t="str">
            <v>4420530</v>
          </cell>
          <cell r="B124" t="str">
            <v>Industrial-Other Large Capacity Revenue</v>
          </cell>
          <cell r="C124">
            <v>30552.41</v>
          </cell>
          <cell r="D124">
            <v>-1911.16</v>
          </cell>
          <cell r="E124">
            <v>29580.32</v>
          </cell>
          <cell r="F124">
            <v>35016.49</v>
          </cell>
          <cell r="G124">
            <v>35010.239999999998</v>
          </cell>
          <cell r="H124">
            <v>35093.11</v>
          </cell>
          <cell r="I124">
            <v>31204.87</v>
          </cell>
          <cell r="J124">
            <v>39436.68</v>
          </cell>
          <cell r="K124">
            <v>35408.160000000003</v>
          </cell>
          <cell r="L124">
            <v>34153.040000000001</v>
          </cell>
          <cell r="M124">
            <v>34440.959999999999</v>
          </cell>
          <cell r="N124">
            <v>33872.120000000003</v>
          </cell>
          <cell r="O124">
            <v>371857.24</v>
          </cell>
        </row>
        <row r="125">
          <cell r="A125" t="str">
            <v>4420540</v>
          </cell>
          <cell r="B125" t="str">
            <v>Industrial-Other Large Conservation Revenue</v>
          </cell>
          <cell r="C125">
            <v>264979.69</v>
          </cell>
          <cell r="D125">
            <v>56968.27</v>
          </cell>
          <cell r="E125">
            <v>191662.19</v>
          </cell>
          <cell r="F125">
            <v>175273.52</v>
          </cell>
          <cell r="G125">
            <v>174216.59</v>
          </cell>
          <cell r="H125">
            <v>174049.7</v>
          </cell>
          <cell r="I125">
            <v>146653.39000000001</v>
          </cell>
          <cell r="J125">
            <v>203520.09</v>
          </cell>
          <cell r="K125">
            <v>175398.47</v>
          </cell>
          <cell r="L125">
            <v>169249.38</v>
          </cell>
          <cell r="M125">
            <v>171227.09</v>
          </cell>
          <cell r="N125">
            <v>168505</v>
          </cell>
          <cell r="O125">
            <v>2071703.3800000001</v>
          </cell>
        </row>
        <row r="126">
          <cell r="A126" t="str">
            <v>4420550</v>
          </cell>
          <cell r="B126" t="str">
            <v>Industrial-Other Large Environmental Revenue</v>
          </cell>
          <cell r="C126">
            <v>204350.59</v>
          </cell>
          <cell r="D126">
            <v>6891.84</v>
          </cell>
          <cell r="E126">
            <v>165371.43</v>
          </cell>
          <cell r="F126">
            <v>129055.9</v>
          </cell>
          <cell r="G126">
            <v>133076.82</v>
          </cell>
          <cell r="H126">
            <v>133174.38</v>
          </cell>
          <cell r="I126">
            <v>127651.6</v>
          </cell>
          <cell r="J126">
            <v>141776.18</v>
          </cell>
          <cell r="K126">
            <v>131873.75</v>
          </cell>
          <cell r="L126">
            <v>122045.09</v>
          </cell>
          <cell r="M126">
            <v>121438.7</v>
          </cell>
          <cell r="N126">
            <v>121940.69</v>
          </cell>
          <cell r="O126">
            <v>1538646.97</v>
          </cell>
        </row>
        <row r="127">
          <cell r="A127" t="str">
            <v>4420560</v>
          </cell>
          <cell r="B127" t="str">
            <v>Industrial-Other Large Franchise Revenue</v>
          </cell>
          <cell r="C127">
            <v>293051.62</v>
          </cell>
          <cell r="D127">
            <v>187791.89</v>
          </cell>
          <cell r="E127">
            <v>384696.38</v>
          </cell>
          <cell r="F127">
            <v>346931.73</v>
          </cell>
          <cell r="G127">
            <v>358367.71</v>
          </cell>
          <cell r="H127">
            <v>364666.93</v>
          </cell>
          <cell r="I127">
            <v>367053.11</v>
          </cell>
          <cell r="J127">
            <v>376530.24</v>
          </cell>
          <cell r="K127">
            <v>369467.5</v>
          </cell>
          <cell r="L127">
            <v>348376.3</v>
          </cell>
          <cell r="M127">
            <v>339755.2</v>
          </cell>
          <cell r="N127">
            <v>337328.78</v>
          </cell>
          <cell r="O127">
            <v>4074017.3900000006</v>
          </cell>
        </row>
        <row r="128">
          <cell r="A128" t="str">
            <v>4420570</v>
          </cell>
          <cell r="B128" t="str">
            <v>Industrial-Other Large Gross Receipts Tax Revenue</v>
          </cell>
          <cell r="C128">
            <v>252209.04</v>
          </cell>
          <cell r="D128">
            <v>61928.28</v>
          </cell>
          <cell r="E128">
            <v>210684.94</v>
          </cell>
          <cell r="F128">
            <v>208533.89</v>
          </cell>
          <cell r="G128">
            <v>212685.99</v>
          </cell>
          <cell r="H128">
            <v>212887.2</v>
          </cell>
          <cell r="I128">
            <v>197346.86</v>
          </cell>
          <cell r="J128">
            <v>232483.34</v>
          </cell>
          <cell r="K128">
            <v>214064.29</v>
          </cell>
          <cell r="L128">
            <v>199915.77</v>
          </cell>
          <cell r="M128">
            <v>200233.28</v>
          </cell>
          <cell r="N128">
            <v>199515.96</v>
          </cell>
          <cell r="O128">
            <v>2402488.8400000003</v>
          </cell>
        </row>
        <row r="129">
          <cell r="A129" t="str">
            <v>4420580</v>
          </cell>
          <cell r="B129" t="str">
            <v>Industrial-Other Large Optional Billing Provision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9172.830000000002</v>
          </cell>
          <cell r="O129">
            <v>19172.830000000002</v>
          </cell>
        </row>
        <row r="130">
          <cell r="A130">
            <v>4420590</v>
          </cell>
          <cell r="B130" t="str">
            <v>Industrial-Other Large Storm Revenue</v>
          </cell>
          <cell r="C130">
            <v>143360.4</v>
          </cell>
          <cell r="D130">
            <v>80767.75</v>
          </cell>
          <cell r="E130">
            <v>139286.93</v>
          </cell>
          <cell r="F130">
            <v>121572.11</v>
          </cell>
          <cell r="G130">
            <v>121068.88</v>
          </cell>
          <cell r="H130">
            <v>121289.55</v>
          </cell>
          <cell r="I130">
            <v>103967.23</v>
          </cell>
          <cell r="J130">
            <v>139839.19</v>
          </cell>
          <cell r="K130">
            <v>122408.37</v>
          </cell>
          <cell r="L130">
            <v>117818.67</v>
          </cell>
          <cell r="M130">
            <v>119007.38</v>
          </cell>
          <cell r="N130">
            <v>117123.49</v>
          </cell>
          <cell r="O130">
            <v>1447509.95</v>
          </cell>
        </row>
        <row r="131">
          <cell r="A131">
            <v>4420591</v>
          </cell>
          <cell r="B131" t="str">
            <v>Industrial-Other Large CETM Revenue</v>
          </cell>
          <cell r="C131">
            <v>319867.7</v>
          </cell>
          <cell r="D131">
            <v>101788.79</v>
          </cell>
          <cell r="E131">
            <v>231074.45</v>
          </cell>
          <cell r="F131">
            <v>224732.83</v>
          </cell>
          <cell r="G131">
            <v>223946.32</v>
          </cell>
          <cell r="H131">
            <v>224837.18</v>
          </cell>
          <cell r="I131">
            <v>195806.53</v>
          </cell>
          <cell r="J131">
            <v>256675.44</v>
          </cell>
          <cell r="K131">
            <v>226952.33</v>
          </cell>
          <cell r="L131">
            <v>218835.26</v>
          </cell>
          <cell r="M131">
            <v>220335.12</v>
          </cell>
          <cell r="N131">
            <v>216748.97</v>
          </cell>
          <cell r="O131">
            <v>2661600.9200000004</v>
          </cell>
        </row>
        <row r="132">
          <cell r="A132" t="str">
            <v>4440010</v>
          </cell>
          <cell r="B132" t="str">
            <v>Public Street HW Lighting Base Revenue</v>
          </cell>
          <cell r="C132">
            <v>2689661.79</v>
          </cell>
          <cell r="D132">
            <v>2692077.23</v>
          </cell>
          <cell r="E132">
            <v>2694310.07</v>
          </cell>
          <cell r="F132">
            <v>2686412.33</v>
          </cell>
          <cell r="G132">
            <v>2691043.77</v>
          </cell>
          <cell r="H132">
            <v>2701717.82</v>
          </cell>
          <cell r="I132">
            <v>2697380.8</v>
          </cell>
          <cell r="J132">
            <v>2698203.73</v>
          </cell>
          <cell r="K132">
            <v>2706693.94</v>
          </cell>
          <cell r="L132">
            <v>2702360.85</v>
          </cell>
          <cell r="M132">
            <v>2747837.81</v>
          </cell>
          <cell r="N132">
            <v>2729144.14</v>
          </cell>
          <cell r="O132">
            <v>32436844.280000001</v>
          </cell>
        </row>
        <row r="133">
          <cell r="A133" t="str">
            <v>4440020</v>
          </cell>
          <cell r="B133" t="str">
            <v>Public Street HW Lighting Sales Fuel Adjustment</v>
          </cell>
          <cell r="C133">
            <v>145498.34</v>
          </cell>
          <cell r="D133">
            <v>144779.98000000001</v>
          </cell>
          <cell r="E133">
            <v>141395.22</v>
          </cell>
          <cell r="F133">
            <v>182851.02</v>
          </cell>
          <cell r="G133">
            <v>179789.11</v>
          </cell>
          <cell r="H133">
            <v>170912.31</v>
          </cell>
          <cell r="I133">
            <v>172680.76</v>
          </cell>
          <cell r="J133">
            <v>171849.15</v>
          </cell>
          <cell r="K133">
            <v>177297.05</v>
          </cell>
          <cell r="L133">
            <v>168157.75</v>
          </cell>
          <cell r="M133">
            <v>174301.53</v>
          </cell>
          <cell r="N133">
            <v>182349.43</v>
          </cell>
          <cell r="O133">
            <v>2011861.65</v>
          </cell>
        </row>
        <row r="134">
          <cell r="A134" t="str">
            <v>4440030</v>
          </cell>
          <cell r="B134" t="str">
            <v>Public Street HW Lighting Capacity Revenue</v>
          </cell>
          <cell r="C134">
            <v>178.08</v>
          </cell>
          <cell r="D134">
            <v>192.83</v>
          </cell>
          <cell r="E134">
            <v>188.49</v>
          </cell>
          <cell r="F134">
            <v>315.99</v>
          </cell>
          <cell r="G134">
            <v>310.44</v>
          </cell>
          <cell r="H134">
            <v>295.07</v>
          </cell>
          <cell r="I134">
            <v>298</v>
          </cell>
          <cell r="J134">
            <v>296.52</v>
          </cell>
          <cell r="K134">
            <v>305.69</v>
          </cell>
          <cell r="L134">
            <v>289.52</v>
          </cell>
          <cell r="M134">
            <v>300.45999999999998</v>
          </cell>
          <cell r="N134">
            <v>314.14999999999998</v>
          </cell>
          <cell r="O134">
            <v>3285.2400000000002</v>
          </cell>
        </row>
        <row r="135">
          <cell r="A135" t="str">
            <v>4440040</v>
          </cell>
          <cell r="B135" t="str">
            <v>Public Street HW Lighting Conservation Revenue</v>
          </cell>
          <cell r="C135">
            <v>5290.23</v>
          </cell>
          <cell r="D135">
            <v>5198.58</v>
          </cell>
          <cell r="E135">
            <v>5076.26</v>
          </cell>
          <cell r="F135">
            <v>4860.75</v>
          </cell>
          <cell r="G135">
            <v>4782.42</v>
          </cell>
          <cell r="H135">
            <v>4546.01</v>
          </cell>
          <cell r="I135">
            <v>4593.25</v>
          </cell>
          <cell r="J135">
            <v>4571.2</v>
          </cell>
          <cell r="K135">
            <v>4715.9799999999996</v>
          </cell>
          <cell r="L135">
            <v>4478.03</v>
          </cell>
          <cell r="M135">
            <v>4636.55</v>
          </cell>
          <cell r="N135">
            <v>4850.8</v>
          </cell>
          <cell r="O135">
            <v>57600.06</v>
          </cell>
        </row>
        <row r="136">
          <cell r="A136" t="str">
            <v>4440050</v>
          </cell>
          <cell r="B136" t="str">
            <v>Public Street HW Lighting Environmental Revenue</v>
          </cell>
          <cell r="C136">
            <v>5369.71</v>
          </cell>
          <cell r="D136">
            <v>5438.24</v>
          </cell>
          <cell r="E136">
            <v>5312.23</v>
          </cell>
          <cell r="F136">
            <v>5086.13</v>
          </cell>
          <cell r="G136">
            <v>5004.01</v>
          </cell>
          <cell r="H136">
            <v>4757.1000000000004</v>
          </cell>
          <cell r="I136">
            <v>4806.21</v>
          </cell>
          <cell r="J136">
            <v>4783.0600000000004</v>
          </cell>
          <cell r="K136">
            <v>4935.33</v>
          </cell>
          <cell r="L136">
            <v>4712.49</v>
          </cell>
          <cell r="M136">
            <v>4851.82</v>
          </cell>
          <cell r="N136">
            <v>5076.6400000000003</v>
          </cell>
          <cell r="O136">
            <v>60132.969999999994</v>
          </cell>
        </row>
        <row r="137">
          <cell r="A137" t="str">
            <v>4440060</v>
          </cell>
          <cell r="B137" t="str">
            <v>Public Street HW Lighting Franchise Revenue</v>
          </cell>
          <cell r="C137">
            <v>75637.679999999993</v>
          </cell>
          <cell r="D137">
            <v>75404.600000000006</v>
          </cell>
          <cell r="E137">
            <v>75136.63</v>
          </cell>
          <cell r="F137">
            <v>75112.02</v>
          </cell>
          <cell r="G137">
            <v>76430.58</v>
          </cell>
          <cell r="H137">
            <v>77406.149999999994</v>
          </cell>
          <cell r="I137">
            <v>76765.929999999993</v>
          </cell>
          <cell r="J137">
            <v>76828.3</v>
          </cell>
          <cell r="K137">
            <v>76889.98</v>
          </cell>
          <cell r="L137">
            <v>77261.52</v>
          </cell>
          <cell r="M137">
            <v>79558.13</v>
          </cell>
          <cell r="N137">
            <v>78691.570000000007</v>
          </cell>
          <cell r="O137">
            <v>921123.09000000008</v>
          </cell>
        </row>
        <row r="138">
          <cell r="A138" t="str">
            <v>4440070</v>
          </cell>
          <cell r="B138" t="str">
            <v>Public Street HW Lighting Gross Receipts Tax Rev</v>
          </cell>
          <cell r="C138">
            <v>9036.44</v>
          </cell>
          <cell r="D138">
            <v>8921.14</v>
          </cell>
          <cell r="E138">
            <v>8713.0400000000009</v>
          </cell>
          <cell r="F138">
            <v>9567.2199999999993</v>
          </cell>
          <cell r="G138">
            <v>9413.9500000000007</v>
          </cell>
          <cell r="H138">
            <v>8955.98</v>
          </cell>
          <cell r="I138">
            <v>9045.9500000000007</v>
          </cell>
          <cell r="J138">
            <v>9000.07</v>
          </cell>
          <cell r="K138">
            <v>9315.92</v>
          </cell>
          <cell r="L138">
            <v>8846.51</v>
          </cell>
          <cell r="M138">
            <v>9155.26</v>
          </cell>
          <cell r="N138">
            <v>9579.9699999999993</v>
          </cell>
          <cell r="O138">
            <v>109551.45</v>
          </cell>
        </row>
        <row r="139">
          <cell r="A139">
            <v>4440090</v>
          </cell>
          <cell r="B139" t="str">
            <v>Public Street HW Lighting Storm Revenue</v>
          </cell>
          <cell r="C139">
            <v>50758.239999999998</v>
          </cell>
          <cell r="D139">
            <v>49490.27</v>
          </cell>
          <cell r="E139">
            <v>48322.5</v>
          </cell>
          <cell r="F139">
            <v>46270.81</v>
          </cell>
          <cell r="G139">
            <v>45524.7</v>
          </cell>
          <cell r="H139">
            <v>43275.22</v>
          </cell>
          <cell r="I139">
            <v>43722.79</v>
          </cell>
          <cell r="J139">
            <v>43512.21</v>
          </cell>
          <cell r="K139">
            <v>44891.56</v>
          </cell>
          <cell r="L139">
            <v>42473.72</v>
          </cell>
          <cell r="M139">
            <v>44133.93</v>
          </cell>
          <cell r="N139">
            <v>46175.69</v>
          </cell>
          <cell r="O139">
            <v>548551.64</v>
          </cell>
        </row>
        <row r="140">
          <cell r="A140">
            <v>4440091</v>
          </cell>
          <cell r="B140" t="str">
            <v>Public Street HW Lighting CETM Revenue</v>
          </cell>
          <cell r="C140">
            <v>1640.18</v>
          </cell>
          <cell r="D140">
            <v>1588.67</v>
          </cell>
          <cell r="E140">
            <v>1551.04</v>
          </cell>
          <cell r="F140">
            <v>1485.15</v>
          </cell>
          <cell r="G140">
            <v>1461.34</v>
          </cell>
          <cell r="H140">
            <v>1389.31</v>
          </cell>
          <cell r="I140">
            <v>1403.57</v>
          </cell>
          <cell r="J140">
            <v>1396.87</v>
          </cell>
          <cell r="K140">
            <v>1441.24</v>
          </cell>
          <cell r="L140">
            <v>1362.5</v>
          </cell>
          <cell r="M140">
            <v>1416.79</v>
          </cell>
          <cell r="N140">
            <v>1482.41</v>
          </cell>
          <cell r="O140">
            <v>17619.07</v>
          </cell>
        </row>
        <row r="141">
          <cell r="A141" t="str">
            <v>4440500</v>
          </cell>
          <cell r="B141" t="str">
            <v>Retail Sale - Electric Public Street Lighting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4440505</v>
          </cell>
          <cell r="B142" t="str">
            <v>Number of Customers - Electric Public Street Light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4450010</v>
          </cell>
          <cell r="B143" t="str">
            <v>Oth Sales Public Authority Base Revenue</v>
          </cell>
          <cell r="C143">
            <v>6527321.8099999996</v>
          </cell>
          <cell r="D143">
            <v>6513871.8499999996</v>
          </cell>
          <cell r="E143">
            <v>6405447.0199999996</v>
          </cell>
          <cell r="F143">
            <v>6681257.0800000001</v>
          </cell>
          <cell r="G143">
            <v>6851142.0999999996</v>
          </cell>
          <cell r="H143">
            <v>7068282</v>
          </cell>
          <cell r="I143">
            <v>6695899.1200000001</v>
          </cell>
          <cell r="J143">
            <v>7040936.6699999999</v>
          </cell>
          <cell r="K143">
            <v>7965746.7199999997</v>
          </cell>
          <cell r="L143">
            <v>7235086.5700000003</v>
          </cell>
          <cell r="M143">
            <v>6872869.75</v>
          </cell>
          <cell r="N143">
            <v>6829630.3099999996</v>
          </cell>
          <cell r="O143">
            <v>82687491</v>
          </cell>
        </row>
        <row r="144">
          <cell r="A144" t="str">
            <v>4450020</v>
          </cell>
          <cell r="B144" t="str">
            <v>Oth Sales Public Authority Sales Fuel Adjustment</v>
          </cell>
          <cell r="C144">
            <v>4707100.24</v>
          </cell>
          <cell r="D144">
            <v>4274078.67</v>
          </cell>
          <cell r="E144">
            <v>4181049.37</v>
          </cell>
          <cell r="F144">
            <v>6011758.6500000004</v>
          </cell>
          <cell r="G144">
            <v>6511864.3700000001</v>
          </cell>
          <cell r="H144">
            <v>6715190.0300000003</v>
          </cell>
          <cell r="I144">
            <v>6507913.7300000004</v>
          </cell>
          <cell r="J144">
            <v>7033045.7300000004</v>
          </cell>
          <cell r="K144">
            <v>7641949.4400000004</v>
          </cell>
          <cell r="L144">
            <v>6701139.7800000003</v>
          </cell>
          <cell r="M144">
            <v>6276909.3300000001</v>
          </cell>
          <cell r="N144">
            <v>6500011.04</v>
          </cell>
          <cell r="O144">
            <v>73062010.38000001</v>
          </cell>
        </row>
        <row r="145">
          <cell r="A145" t="str">
            <v>4450030</v>
          </cell>
          <cell r="B145" t="str">
            <v>Oth Sales Public Authority Capacity Revenue</v>
          </cell>
          <cell r="C145">
            <v>32118.71</v>
          </cell>
          <cell r="D145">
            <v>31469.65</v>
          </cell>
          <cell r="E145">
            <v>31249.57</v>
          </cell>
          <cell r="F145">
            <v>60460.53</v>
          </cell>
          <cell r="G145">
            <v>61001.599999999999</v>
          </cell>
          <cell r="H145">
            <v>63144.18</v>
          </cell>
          <cell r="I145">
            <v>59392.639999999999</v>
          </cell>
          <cell r="J145">
            <v>62590.13</v>
          </cell>
          <cell r="K145">
            <v>70377.94</v>
          </cell>
          <cell r="L145">
            <v>64663.93</v>
          </cell>
          <cell r="M145">
            <v>61384.42</v>
          </cell>
          <cell r="N145">
            <v>60522.64</v>
          </cell>
          <cell r="O145">
            <v>658375.94000000006</v>
          </cell>
        </row>
        <row r="146">
          <cell r="A146" t="str">
            <v>4450040</v>
          </cell>
          <cell r="B146" t="str">
            <v>Oth Sales Public Authority Conservation Revenue</v>
          </cell>
          <cell r="C146">
            <v>284860.09999999998</v>
          </cell>
          <cell r="D146">
            <v>294823.08</v>
          </cell>
          <cell r="E146">
            <v>290648.88</v>
          </cell>
          <cell r="F146">
            <v>302053.34000000003</v>
          </cell>
          <cell r="G146">
            <v>303335.25</v>
          </cell>
          <cell r="H146">
            <v>314112.78000000003</v>
          </cell>
          <cell r="I146">
            <v>294668.38</v>
          </cell>
          <cell r="J146">
            <v>315239.06</v>
          </cell>
          <cell r="K146">
            <v>345613.79</v>
          </cell>
          <cell r="L146">
            <v>321635.56</v>
          </cell>
          <cell r="M146">
            <v>305505.84000000003</v>
          </cell>
          <cell r="N146">
            <v>301174.81</v>
          </cell>
          <cell r="O146">
            <v>3673670.87</v>
          </cell>
        </row>
        <row r="147">
          <cell r="A147" t="str">
            <v>4450050</v>
          </cell>
          <cell r="B147" t="str">
            <v>Oth Sales Public Authority Environmental Revenue</v>
          </cell>
          <cell r="C147">
            <v>199577.08</v>
          </cell>
          <cell r="D147">
            <v>179685.9</v>
          </cell>
          <cell r="E147">
            <v>175948.78</v>
          </cell>
          <cell r="F147">
            <v>187596.4</v>
          </cell>
          <cell r="G147">
            <v>202467.3</v>
          </cell>
          <cell r="H147">
            <v>208915.53</v>
          </cell>
          <cell r="I147">
            <v>202799.25</v>
          </cell>
          <cell r="J147">
            <v>218633.57</v>
          </cell>
          <cell r="K147">
            <v>237898.52</v>
          </cell>
          <cell r="L147">
            <v>208637.61</v>
          </cell>
          <cell r="M147">
            <v>195484.04</v>
          </cell>
          <cell r="N147">
            <v>202489.33</v>
          </cell>
          <cell r="O147">
            <v>2420133.31</v>
          </cell>
        </row>
        <row r="148">
          <cell r="A148" t="str">
            <v>4450060</v>
          </cell>
          <cell r="B148" t="str">
            <v>Oth Sales Public Authority Franchise Revenue</v>
          </cell>
          <cell r="C148">
            <v>346971.45</v>
          </cell>
          <cell r="D148">
            <v>337086.4</v>
          </cell>
          <cell r="E148">
            <v>310893.65000000002</v>
          </cell>
          <cell r="F148">
            <v>385754.57</v>
          </cell>
          <cell r="G148">
            <v>408449.04</v>
          </cell>
          <cell r="H148">
            <v>418611.48</v>
          </cell>
          <cell r="I148">
            <v>415465.51</v>
          </cell>
          <cell r="J148">
            <v>438949.8</v>
          </cell>
          <cell r="K148">
            <v>455370.48</v>
          </cell>
          <cell r="L148">
            <v>427009.16</v>
          </cell>
          <cell r="M148">
            <v>405643.96</v>
          </cell>
          <cell r="N148">
            <v>398871.42</v>
          </cell>
          <cell r="O148">
            <v>4749076.92</v>
          </cell>
        </row>
        <row r="149">
          <cell r="A149" t="str">
            <v>4450070</v>
          </cell>
          <cell r="B149" t="str">
            <v>Oth Sales Public Authority Gross Receipts Tax Rev</v>
          </cell>
          <cell r="C149">
            <v>313755.15999999997</v>
          </cell>
          <cell r="D149">
            <v>301495</v>
          </cell>
          <cell r="E149">
            <v>298154.36</v>
          </cell>
          <cell r="F149">
            <v>352901.72</v>
          </cell>
          <cell r="G149">
            <v>370611.88</v>
          </cell>
          <cell r="H149">
            <v>382442.4</v>
          </cell>
          <cell r="I149">
            <v>365815.84</v>
          </cell>
          <cell r="J149">
            <v>389489.48</v>
          </cell>
          <cell r="K149">
            <v>433418.48</v>
          </cell>
          <cell r="L149">
            <v>386966.03</v>
          </cell>
          <cell r="M149">
            <v>365129.11</v>
          </cell>
          <cell r="N149">
            <v>369600.95</v>
          </cell>
          <cell r="O149">
            <v>4329780.4099999992</v>
          </cell>
        </row>
        <row r="150">
          <cell r="A150" t="str">
            <v>4450080</v>
          </cell>
          <cell r="B150" t="str">
            <v>Oth Sales Public Authority Optional Billing Provsn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239.49</v>
          </cell>
          <cell r="O150">
            <v>239.49</v>
          </cell>
        </row>
        <row r="151">
          <cell r="A151">
            <v>4450090</v>
          </cell>
          <cell r="B151" t="str">
            <v>Oth Sales Public Authority Storm Revenue</v>
          </cell>
          <cell r="C151">
            <v>209382.03</v>
          </cell>
          <cell r="D151">
            <v>214967.9</v>
          </cell>
          <cell r="E151">
            <v>212877.84</v>
          </cell>
          <cell r="F151">
            <v>220107.48</v>
          </cell>
          <cell r="G151">
            <v>221914.89</v>
          </cell>
          <cell r="H151">
            <v>229800.78</v>
          </cell>
          <cell r="I151">
            <v>216789.37</v>
          </cell>
          <cell r="J151">
            <v>214610.86</v>
          </cell>
          <cell r="K151">
            <v>269305.71000000002</v>
          </cell>
          <cell r="L151">
            <v>234720.12</v>
          </cell>
          <cell r="M151">
            <v>223009.32</v>
          </cell>
          <cell r="N151">
            <v>220140.62</v>
          </cell>
          <cell r="O151">
            <v>2687626.92</v>
          </cell>
        </row>
        <row r="152">
          <cell r="A152">
            <v>4450091</v>
          </cell>
          <cell r="B152" t="str">
            <v>Oth Sales Public Authority CETM Revenue</v>
          </cell>
          <cell r="C152">
            <v>368526.03</v>
          </cell>
          <cell r="D152">
            <v>384615.52</v>
          </cell>
          <cell r="E152">
            <v>380534.85</v>
          </cell>
          <cell r="F152">
            <v>393125.36</v>
          </cell>
          <cell r="G152">
            <v>395880.88</v>
          </cell>
          <cell r="H152">
            <v>409646.32</v>
          </cell>
          <cell r="I152">
            <v>384218.82</v>
          </cell>
          <cell r="J152">
            <v>398179.37</v>
          </cell>
          <cell r="K152">
            <v>466354.46</v>
          </cell>
          <cell r="L152">
            <v>419094.32</v>
          </cell>
          <cell r="M152">
            <v>397760.79</v>
          </cell>
          <cell r="N152">
            <v>392609.95</v>
          </cell>
          <cell r="O152">
            <v>4790546.669999999</v>
          </cell>
        </row>
        <row r="153">
          <cell r="A153" t="str">
            <v>4470010</v>
          </cell>
          <cell r="B153" t="str">
            <v>Recoverable Retail Non-Separated Sales for Resale</v>
          </cell>
          <cell r="C153">
            <v>1637128.71</v>
          </cell>
          <cell r="D153">
            <v>751588.45</v>
          </cell>
          <cell r="E153">
            <v>680242.73</v>
          </cell>
          <cell r="F153">
            <v>1204716.01</v>
          </cell>
          <cell r="G153">
            <v>4259321.58</v>
          </cell>
          <cell r="H153">
            <v>4506422.1100000003</v>
          </cell>
          <cell r="I153">
            <v>3678408.43</v>
          </cell>
          <cell r="J153">
            <v>3908589.12</v>
          </cell>
          <cell r="K153">
            <v>2169775.02</v>
          </cell>
          <cell r="L153">
            <v>874186.45</v>
          </cell>
          <cell r="M153">
            <v>1167754.9099999999</v>
          </cell>
          <cell r="N153">
            <v>674411.32</v>
          </cell>
          <cell r="O153">
            <v>25512544.84</v>
          </cell>
        </row>
        <row r="154">
          <cell r="A154" t="str">
            <v>4470011</v>
          </cell>
          <cell r="B154" t="str">
            <v>Non-Recoverable Retail Non-Separated Sales Resale</v>
          </cell>
          <cell r="C154">
            <v>111495.5</v>
          </cell>
          <cell r="D154">
            <v>35562.550000000003</v>
          </cell>
          <cell r="E154">
            <v>31162.28</v>
          </cell>
          <cell r="F154">
            <v>52787.27</v>
          </cell>
          <cell r="G154">
            <v>112779.68</v>
          </cell>
          <cell r="H154">
            <v>139314.74</v>
          </cell>
          <cell r="I154">
            <v>84430.22</v>
          </cell>
          <cell r="J154">
            <v>68450.44</v>
          </cell>
          <cell r="K154">
            <v>41743.800000000003</v>
          </cell>
          <cell r="L154">
            <v>28358.79</v>
          </cell>
          <cell r="M154">
            <v>36452.9</v>
          </cell>
          <cell r="N154">
            <v>19317.25</v>
          </cell>
          <cell r="O154">
            <v>761855.42</v>
          </cell>
        </row>
        <row r="155">
          <cell r="A155" t="str">
            <v>4470012</v>
          </cell>
          <cell r="B155" t="str">
            <v>Recoverable Retail Non-Separated Sales for Resale-Margin</v>
          </cell>
          <cell r="C155">
            <v>818581.59</v>
          </cell>
          <cell r="D155">
            <v>98955.57</v>
          </cell>
          <cell r="E155">
            <v>202836.8</v>
          </cell>
          <cell r="F155">
            <v>210643.81</v>
          </cell>
          <cell r="G155">
            <v>1922621.68</v>
          </cell>
          <cell r="H155">
            <v>2567314.08</v>
          </cell>
          <cell r="I155">
            <v>1447470.06</v>
          </cell>
          <cell r="J155">
            <v>1200303.8999999999</v>
          </cell>
          <cell r="K155">
            <v>616258.98</v>
          </cell>
          <cell r="L155">
            <v>324075.51</v>
          </cell>
          <cell r="M155">
            <v>608344.67000000004</v>
          </cell>
          <cell r="N155">
            <v>514915.36</v>
          </cell>
          <cell r="O155">
            <v>10532322.01</v>
          </cell>
        </row>
        <row r="156">
          <cell r="A156" t="str">
            <v>4470020</v>
          </cell>
          <cell r="B156" t="str">
            <v>Recoverable Wholesale Non-Separated Sales for Resale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4470021</v>
          </cell>
          <cell r="B157" t="str">
            <v>Non-Recoverable Wholesale Non-Separated for Resa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4470022</v>
          </cell>
          <cell r="B158" t="str">
            <v>Recoverable Wholesale Non-Sep Sales Resale_Margin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>4470030</v>
          </cell>
          <cell r="B159" t="str">
            <v>P/R Separated Sales for Resale - Fue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4470031</v>
          </cell>
          <cell r="B160" t="str">
            <v>P/R Separated Sales for Resale - Non-Fuel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4470041</v>
          </cell>
          <cell r="B161" t="str">
            <v>Separated D Sale - Retail Fuel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4470042</v>
          </cell>
          <cell r="B162" t="str">
            <v>Separated D Sale - Wholesale Fuel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4470043</v>
          </cell>
          <cell r="B163" t="str">
            <v>Separated D Sale - Wholesale Non-Fue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4470110</v>
          </cell>
          <cell r="B164" t="str">
            <v>GSI Sales - Retail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4470120</v>
          </cell>
          <cell r="B165" t="str">
            <v>GSI Sales - Wholesale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4470800</v>
          </cell>
          <cell r="B166" t="str">
            <v>Interchange Sales - Other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4491010</v>
          </cell>
          <cell r="B167" t="str">
            <v>Residential Provision for Refund</v>
          </cell>
          <cell r="C167">
            <v>0</v>
          </cell>
          <cell r="D167">
            <v>-44968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44968</v>
          </cell>
        </row>
        <row r="168">
          <cell r="A168" t="str">
            <v>4491020</v>
          </cell>
          <cell r="B168" t="str">
            <v>Commercial Provision for Refund</v>
          </cell>
          <cell r="C168">
            <v>0</v>
          </cell>
          <cell r="D168">
            <v>-2521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-25211</v>
          </cell>
        </row>
        <row r="169">
          <cell r="A169" t="str">
            <v>4491030</v>
          </cell>
          <cell r="B169" t="str">
            <v>Industrial-Phosphate Provision for Refund</v>
          </cell>
          <cell r="C169">
            <v>0</v>
          </cell>
          <cell r="D169">
            <v>-2879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-2879</v>
          </cell>
        </row>
        <row r="170">
          <cell r="A170" t="str">
            <v>4491040</v>
          </cell>
          <cell r="B170" t="str">
            <v>Industrial-Other Provision for Refund</v>
          </cell>
          <cell r="C170">
            <v>0</v>
          </cell>
          <cell r="D170">
            <v>-450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-4505</v>
          </cell>
        </row>
        <row r="171">
          <cell r="A171" t="str">
            <v>4491050</v>
          </cell>
          <cell r="B171" t="str">
            <v>Public Street HW Lighting Provision for Refund</v>
          </cell>
          <cell r="C171">
            <v>0</v>
          </cell>
          <cell r="D171">
            <v>-116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-1164</v>
          </cell>
        </row>
        <row r="172">
          <cell r="A172" t="str">
            <v>4491060</v>
          </cell>
          <cell r="B172" t="str">
            <v>Oth Sales to Public Authority Provision for Refund</v>
          </cell>
          <cell r="C172">
            <v>0</v>
          </cell>
          <cell r="D172">
            <v>-692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-6921</v>
          </cell>
        </row>
        <row r="173">
          <cell r="A173" t="str">
            <v>4491070</v>
          </cell>
          <cell r="B173" t="str">
            <v>Provision for Rate Refund - Requirement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4491080</v>
          </cell>
          <cell r="B174" t="str">
            <v>Provision for Rate Refund - Transmiss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4491900</v>
          </cell>
          <cell r="B175" t="str">
            <v>Provision for Rate Refund - Claus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4500000</v>
          </cell>
          <cell r="B176" t="str">
            <v>Forfeited Discount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4510100</v>
          </cell>
          <cell r="B177" t="str">
            <v>Misc Svc Rev - Connection - Same Day Service</v>
          </cell>
          <cell r="C177">
            <v>21525</v>
          </cell>
          <cell r="D177">
            <v>24180</v>
          </cell>
          <cell r="E177">
            <v>30850</v>
          </cell>
          <cell r="F177">
            <v>28455</v>
          </cell>
          <cell r="G177">
            <v>30255</v>
          </cell>
          <cell r="H177">
            <v>34025</v>
          </cell>
          <cell r="I177">
            <v>31320</v>
          </cell>
          <cell r="J177">
            <v>40212</v>
          </cell>
          <cell r="K177">
            <v>31880</v>
          </cell>
          <cell r="L177">
            <v>31830</v>
          </cell>
          <cell r="M177">
            <v>31900</v>
          </cell>
          <cell r="N177">
            <v>30320</v>
          </cell>
          <cell r="O177">
            <v>366752</v>
          </cell>
        </row>
        <row r="178">
          <cell r="A178" t="str">
            <v>4510101</v>
          </cell>
          <cell r="B178" t="str">
            <v>Misc Svc Rev - Connection - Saturday</v>
          </cell>
          <cell r="C178">
            <v>740</v>
          </cell>
          <cell r="D178">
            <v>460</v>
          </cell>
          <cell r="E178">
            <v>540</v>
          </cell>
          <cell r="F178">
            <v>1060</v>
          </cell>
          <cell r="G178">
            <v>770</v>
          </cell>
          <cell r="H178">
            <v>800</v>
          </cell>
          <cell r="I178">
            <v>1810</v>
          </cell>
          <cell r="J178">
            <v>1670</v>
          </cell>
          <cell r="K178">
            <v>2430</v>
          </cell>
          <cell r="L178">
            <v>4220</v>
          </cell>
          <cell r="M178">
            <v>2540</v>
          </cell>
          <cell r="N178">
            <v>4200</v>
          </cell>
          <cell r="O178">
            <v>21240</v>
          </cell>
        </row>
        <row r="179">
          <cell r="A179" t="str">
            <v>4510102</v>
          </cell>
          <cell r="B179" t="str">
            <v>Misc Svc Rev - Reconnect - at Pole</v>
          </cell>
          <cell r="C179">
            <v>555</v>
          </cell>
          <cell r="D179">
            <v>555</v>
          </cell>
          <cell r="E179">
            <v>185</v>
          </cell>
          <cell r="F179">
            <v>0</v>
          </cell>
          <cell r="G179">
            <v>1665</v>
          </cell>
          <cell r="H179">
            <v>740</v>
          </cell>
          <cell r="I179">
            <v>185</v>
          </cell>
          <cell r="J179">
            <v>1295</v>
          </cell>
          <cell r="K179">
            <v>555</v>
          </cell>
          <cell r="L179">
            <v>925</v>
          </cell>
          <cell r="M179">
            <v>0</v>
          </cell>
          <cell r="N179">
            <v>370</v>
          </cell>
          <cell r="O179">
            <v>7030</v>
          </cell>
        </row>
        <row r="180">
          <cell r="A180" t="str">
            <v>4510103</v>
          </cell>
          <cell r="B180" t="str">
            <v>Misc Svc Rev - Reconnect - Subsequent Subscriber</v>
          </cell>
          <cell r="C180">
            <v>102438</v>
          </cell>
          <cell r="D180">
            <v>105928</v>
          </cell>
          <cell r="E180">
            <v>124938</v>
          </cell>
          <cell r="F180">
            <v>118446</v>
          </cell>
          <cell r="G180">
            <v>120514</v>
          </cell>
          <cell r="H180">
            <v>139290</v>
          </cell>
          <cell r="I180">
            <v>135554</v>
          </cell>
          <cell r="J180">
            <v>136744</v>
          </cell>
          <cell r="K180">
            <v>107578</v>
          </cell>
          <cell r="L180">
            <v>101948</v>
          </cell>
          <cell r="M180">
            <v>99084</v>
          </cell>
          <cell r="N180">
            <v>103463.48</v>
          </cell>
          <cell r="O180">
            <v>1395925.48</v>
          </cell>
        </row>
        <row r="181">
          <cell r="A181" t="str">
            <v>4510104</v>
          </cell>
          <cell r="B181" t="str">
            <v>Misc Svc Rev - Reconnect - at Meter</v>
          </cell>
          <cell r="C181">
            <v>78449</v>
          </cell>
          <cell r="D181">
            <v>117196</v>
          </cell>
          <cell r="E181">
            <v>144768</v>
          </cell>
          <cell r="F181">
            <v>121464</v>
          </cell>
          <cell r="G181">
            <v>133980</v>
          </cell>
          <cell r="H181">
            <v>156651</v>
          </cell>
          <cell r="I181">
            <v>110064</v>
          </cell>
          <cell r="J181">
            <v>194340</v>
          </cell>
          <cell r="K181">
            <v>112224</v>
          </cell>
          <cell r="L181">
            <v>95376</v>
          </cell>
          <cell r="M181">
            <v>87519</v>
          </cell>
          <cell r="N181">
            <v>108252</v>
          </cell>
          <cell r="O181">
            <v>1460283</v>
          </cell>
        </row>
        <row r="182">
          <cell r="A182" t="str">
            <v>4510105</v>
          </cell>
          <cell r="B182" t="str">
            <v>Misc Svc Rev - Bill Copies (977)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4510106</v>
          </cell>
          <cell r="B183" t="str">
            <v>Misc Svc Rev - Bill Copies (978)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4510107</v>
          </cell>
          <cell r="B184" t="str">
            <v>Misc Svc Rev - Late Payment Fee</v>
          </cell>
          <cell r="C184">
            <v>1011707.48</v>
          </cell>
          <cell r="D184">
            <v>929442.71</v>
          </cell>
          <cell r="E184">
            <v>861951.89</v>
          </cell>
          <cell r="F184">
            <v>861341.99</v>
          </cell>
          <cell r="G184">
            <v>934316.44</v>
          </cell>
          <cell r="H184">
            <v>1007378.98</v>
          </cell>
          <cell r="I184">
            <v>1067285.7</v>
          </cell>
          <cell r="J184">
            <v>1059258.6399999999</v>
          </cell>
          <cell r="K184">
            <v>1151514.52</v>
          </cell>
          <cell r="L184">
            <v>1171185.06</v>
          </cell>
          <cell r="M184">
            <v>1129098.54</v>
          </cell>
          <cell r="N184">
            <v>1119783.53</v>
          </cell>
          <cell r="O184">
            <v>12304265.479999999</v>
          </cell>
        </row>
        <row r="185">
          <cell r="A185" t="str">
            <v>4510108</v>
          </cell>
          <cell r="B185" t="str">
            <v>Misc Svc Rev - Initial Turn On</v>
          </cell>
          <cell r="C185">
            <v>141200</v>
          </cell>
          <cell r="D185">
            <v>191365</v>
          </cell>
          <cell r="E185">
            <v>150882</v>
          </cell>
          <cell r="F185">
            <v>171752</v>
          </cell>
          <cell r="G185">
            <v>168282</v>
          </cell>
          <cell r="H185">
            <v>155654</v>
          </cell>
          <cell r="I185">
            <v>177919</v>
          </cell>
          <cell r="J185">
            <v>237754</v>
          </cell>
          <cell r="K185">
            <v>191056</v>
          </cell>
          <cell r="L185">
            <v>141561</v>
          </cell>
          <cell r="M185">
            <v>156782</v>
          </cell>
          <cell r="N185">
            <v>145152</v>
          </cell>
          <cell r="O185">
            <v>2029359</v>
          </cell>
        </row>
        <row r="186">
          <cell r="A186" t="str">
            <v>4510109</v>
          </cell>
          <cell r="B186" t="str">
            <v>Misc Svc Rev - Temp. Svcs</v>
          </cell>
          <cell r="C186">
            <v>28950</v>
          </cell>
          <cell r="D186">
            <v>40455</v>
          </cell>
          <cell r="E186">
            <v>32350</v>
          </cell>
          <cell r="F186">
            <v>23360</v>
          </cell>
          <cell r="G186">
            <v>24960</v>
          </cell>
          <cell r="H186">
            <v>18635</v>
          </cell>
          <cell r="I186">
            <v>21835</v>
          </cell>
          <cell r="J186">
            <v>32960</v>
          </cell>
          <cell r="K186">
            <v>18240</v>
          </cell>
          <cell r="L186">
            <v>16640</v>
          </cell>
          <cell r="M186">
            <v>21120</v>
          </cell>
          <cell r="N186">
            <v>18880</v>
          </cell>
          <cell r="O186">
            <v>298385</v>
          </cell>
        </row>
        <row r="187">
          <cell r="A187" t="str">
            <v>4510110</v>
          </cell>
          <cell r="B187" t="str">
            <v>Misc Svc Rev - Tampering</v>
          </cell>
          <cell r="C187">
            <v>1050</v>
          </cell>
          <cell r="D187">
            <v>2862</v>
          </cell>
          <cell r="E187">
            <v>1650</v>
          </cell>
          <cell r="F187">
            <v>500</v>
          </cell>
          <cell r="G187">
            <v>1150</v>
          </cell>
          <cell r="H187">
            <v>950</v>
          </cell>
          <cell r="I187">
            <v>450</v>
          </cell>
          <cell r="J187">
            <v>1400</v>
          </cell>
          <cell r="K187">
            <v>700</v>
          </cell>
          <cell r="L187">
            <v>412</v>
          </cell>
          <cell r="M187">
            <v>350</v>
          </cell>
          <cell r="N187">
            <v>300</v>
          </cell>
          <cell r="O187">
            <v>11774</v>
          </cell>
        </row>
        <row r="188">
          <cell r="A188" t="str">
            <v>4510111</v>
          </cell>
          <cell r="B188" t="str">
            <v>Misc Svc Rev - Returned Check</v>
          </cell>
          <cell r="C188">
            <v>103157.57</v>
          </cell>
          <cell r="D188">
            <v>90432.2</v>
          </cell>
          <cell r="E188">
            <v>96465.52</v>
          </cell>
          <cell r="F188">
            <v>87763.44</v>
          </cell>
          <cell r="G188">
            <v>102025.94</v>
          </cell>
          <cell r="H188">
            <v>130800.91</v>
          </cell>
          <cell r="I188">
            <v>115259.08</v>
          </cell>
          <cell r="J188">
            <v>146105.95000000001</v>
          </cell>
          <cell r="K188">
            <v>125750.63</v>
          </cell>
          <cell r="L188">
            <v>126770.75</v>
          </cell>
          <cell r="M188">
            <v>115529.51</v>
          </cell>
          <cell r="N188">
            <v>121366.52</v>
          </cell>
          <cell r="O188">
            <v>1361428.0200000003</v>
          </cell>
        </row>
        <row r="189">
          <cell r="A189" t="str">
            <v>4510112</v>
          </cell>
          <cell r="B189" t="str">
            <v>Misc Svc Rev - Field Credit Check</v>
          </cell>
          <cell r="C189">
            <v>150</v>
          </cell>
          <cell r="D189">
            <v>2875</v>
          </cell>
          <cell r="E189">
            <v>1525</v>
          </cell>
          <cell r="F189">
            <v>1950</v>
          </cell>
          <cell r="G189">
            <v>2050</v>
          </cell>
          <cell r="H189">
            <v>5700</v>
          </cell>
          <cell r="I189">
            <v>2950</v>
          </cell>
          <cell r="J189">
            <v>6925</v>
          </cell>
          <cell r="K189">
            <v>4175</v>
          </cell>
          <cell r="L189">
            <v>2525</v>
          </cell>
          <cell r="M189">
            <v>2300</v>
          </cell>
          <cell r="N189">
            <v>2925</v>
          </cell>
          <cell r="O189">
            <v>36050</v>
          </cell>
        </row>
        <row r="190">
          <cell r="A190" t="str">
            <v>4510113</v>
          </cell>
          <cell r="B190" t="str">
            <v>Misc Svc Rev - Billing Adjustments</v>
          </cell>
          <cell r="C190">
            <v>8940.73</v>
          </cell>
          <cell r="D190">
            <v>-1223.26</v>
          </cell>
          <cell r="E190">
            <v>12786.87</v>
          </cell>
          <cell r="F190">
            <v>10082.83</v>
          </cell>
          <cell r="G190">
            <v>10645.49</v>
          </cell>
          <cell r="H190">
            <v>1717.25</v>
          </cell>
          <cell r="I190">
            <v>20674.32</v>
          </cell>
          <cell r="J190">
            <v>12107.84</v>
          </cell>
          <cell r="K190">
            <v>-5215.8500000000004</v>
          </cell>
          <cell r="L190">
            <v>3213.74</v>
          </cell>
          <cell r="M190">
            <v>-16894.43</v>
          </cell>
          <cell r="N190">
            <v>7207.16</v>
          </cell>
          <cell r="O190">
            <v>64042.689999999988</v>
          </cell>
        </row>
        <row r="191">
          <cell r="A191" t="str">
            <v>4510800</v>
          </cell>
          <cell r="B191" t="str">
            <v>Miscellaneous Service Revenues - Other</v>
          </cell>
          <cell r="C191">
            <v>8838.73</v>
          </cell>
          <cell r="D191">
            <v>5106.97</v>
          </cell>
          <cell r="E191">
            <v>9112.76</v>
          </cell>
          <cell r="F191">
            <v>8031.31</v>
          </cell>
          <cell r="G191">
            <v>7430.09</v>
          </cell>
          <cell r="H191">
            <v>7322.4</v>
          </cell>
          <cell r="I191">
            <v>6827.3</v>
          </cell>
          <cell r="J191">
            <v>7092.63</v>
          </cell>
          <cell r="K191">
            <v>7577.86</v>
          </cell>
          <cell r="L191">
            <v>7528.71</v>
          </cell>
          <cell r="M191">
            <v>7310.52</v>
          </cell>
          <cell r="N191">
            <v>7945.17</v>
          </cell>
          <cell r="O191">
            <v>90124.450000000012</v>
          </cell>
        </row>
        <row r="192">
          <cell r="A192" t="str">
            <v>4540010</v>
          </cell>
          <cell r="B192" t="str">
            <v>Rental Revenue - Commercial Property</v>
          </cell>
          <cell r="C192">
            <v>333233.95</v>
          </cell>
          <cell r="D192">
            <v>19292.580000000002</v>
          </cell>
          <cell r="E192">
            <v>42397.01</v>
          </cell>
          <cell r="F192">
            <v>48428.29</v>
          </cell>
          <cell r="G192">
            <v>85817.279999999999</v>
          </cell>
          <cell r="H192">
            <v>48734.23</v>
          </cell>
          <cell r="I192">
            <v>6457.61</v>
          </cell>
          <cell r="J192">
            <v>89268.54</v>
          </cell>
          <cell r="K192">
            <v>21481.42</v>
          </cell>
          <cell r="L192">
            <v>31949.83</v>
          </cell>
          <cell r="M192">
            <v>23912.78</v>
          </cell>
          <cell r="N192">
            <v>30360.18</v>
          </cell>
          <cell r="O192">
            <v>781333.70000000007</v>
          </cell>
        </row>
        <row r="193">
          <cell r="A193" t="str">
            <v>4540020</v>
          </cell>
          <cell r="B193" t="str">
            <v>Rental Revenue - Agricultural Property</v>
          </cell>
          <cell r="C193">
            <v>50</v>
          </cell>
          <cell r="D193">
            <v>4883</v>
          </cell>
          <cell r="E193">
            <v>1513</v>
          </cell>
          <cell r="F193">
            <v>3955</v>
          </cell>
          <cell r="G193">
            <v>160</v>
          </cell>
          <cell r="H193">
            <v>2375</v>
          </cell>
          <cell r="I193">
            <v>3692</v>
          </cell>
          <cell r="J193">
            <v>2675.62</v>
          </cell>
          <cell r="K193">
            <v>4511.58</v>
          </cell>
          <cell r="L193">
            <v>2180</v>
          </cell>
          <cell r="M193">
            <v>6170</v>
          </cell>
          <cell r="N193">
            <v>630</v>
          </cell>
          <cell r="O193">
            <v>32795.199999999997</v>
          </cell>
        </row>
        <row r="194">
          <cell r="A194" t="str">
            <v>4540030</v>
          </cell>
          <cell r="B194" t="str">
            <v>Rental Revenue - Electric Equipment</v>
          </cell>
          <cell r="C194">
            <v>7568.64</v>
          </cell>
          <cell r="D194">
            <v>7568.64</v>
          </cell>
          <cell r="E194">
            <v>7568.64</v>
          </cell>
          <cell r="F194">
            <v>8779.7900000000009</v>
          </cell>
          <cell r="G194">
            <v>9118.23</v>
          </cell>
          <cell r="H194">
            <v>8194.31</v>
          </cell>
          <cell r="I194">
            <v>11971.75</v>
          </cell>
          <cell r="J194">
            <v>9913.81</v>
          </cell>
          <cell r="K194">
            <v>11130.69</v>
          </cell>
          <cell r="L194">
            <v>11130.69</v>
          </cell>
          <cell r="M194">
            <v>8696.93</v>
          </cell>
          <cell r="N194">
            <v>9913.81</v>
          </cell>
          <cell r="O194">
            <v>111555.93</v>
          </cell>
        </row>
        <row r="195">
          <cell r="A195" t="str">
            <v>4540040</v>
          </cell>
          <cell r="B195" t="str">
            <v>Rental Revenue - Big Bend Station</v>
          </cell>
          <cell r="C195">
            <v>15660.67</v>
          </cell>
          <cell r="D195">
            <v>15660.67</v>
          </cell>
          <cell r="E195">
            <v>15660.67</v>
          </cell>
          <cell r="F195">
            <v>15660.67</v>
          </cell>
          <cell r="G195">
            <v>15660.67</v>
          </cell>
          <cell r="H195">
            <v>15660.67</v>
          </cell>
          <cell r="I195">
            <v>15660.67</v>
          </cell>
          <cell r="J195">
            <v>15660.67</v>
          </cell>
          <cell r="K195">
            <v>15660.67</v>
          </cell>
          <cell r="L195">
            <v>15891.33</v>
          </cell>
          <cell r="M195">
            <v>11763.99</v>
          </cell>
          <cell r="N195">
            <v>20018.669999999998</v>
          </cell>
          <cell r="O195">
            <v>188620.01999999996</v>
          </cell>
        </row>
        <row r="196">
          <cell r="A196" t="str">
            <v>4540050</v>
          </cell>
          <cell r="B196" t="str">
            <v>Rental Revenue - Miscellaneous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4540080</v>
          </cell>
          <cell r="B197" t="str">
            <v>Rental Revenue - Pole Attachments - Transmission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4540081</v>
          </cell>
          <cell r="B198" t="str">
            <v>Rental Revenue - Pole Attachments - Distribution</v>
          </cell>
          <cell r="C198">
            <v>376543.74</v>
          </cell>
          <cell r="D198">
            <v>380977.05</v>
          </cell>
          <cell r="E198">
            <v>380930.82</v>
          </cell>
          <cell r="F198">
            <v>380930.82</v>
          </cell>
          <cell r="G198">
            <v>380908.79</v>
          </cell>
          <cell r="H198">
            <v>380908.79</v>
          </cell>
          <cell r="I198">
            <v>387733.79</v>
          </cell>
          <cell r="J198">
            <v>380750.21</v>
          </cell>
          <cell r="K198">
            <v>380496.93</v>
          </cell>
          <cell r="L198">
            <v>380496.93</v>
          </cell>
          <cell r="M198">
            <v>380496.93</v>
          </cell>
          <cell r="N198">
            <v>380230.42</v>
          </cell>
          <cell r="O198">
            <v>4571405.2200000007</v>
          </cell>
        </row>
        <row r="199">
          <cell r="A199" t="str">
            <v>4540090</v>
          </cell>
          <cell r="B199" t="str">
            <v>Rental Revenue - Other Property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 t="str">
            <v>4540700</v>
          </cell>
          <cell r="B200" t="str">
            <v>Rental Revenue - Intercompany</v>
          </cell>
          <cell r="C200">
            <v>1481.47</v>
          </cell>
          <cell r="D200">
            <v>1481.47</v>
          </cell>
          <cell r="E200">
            <v>1464.47</v>
          </cell>
          <cell r="F200">
            <v>1464.47</v>
          </cell>
          <cell r="G200">
            <v>1464.47</v>
          </cell>
          <cell r="H200">
            <v>1464.47</v>
          </cell>
          <cell r="I200">
            <v>1464.47</v>
          </cell>
          <cell r="J200">
            <v>1464.47</v>
          </cell>
          <cell r="K200">
            <v>1464.47</v>
          </cell>
          <cell r="L200">
            <v>1464.47</v>
          </cell>
          <cell r="M200">
            <v>1464.47</v>
          </cell>
          <cell r="N200">
            <v>1464.47</v>
          </cell>
          <cell r="O200">
            <v>17607.639999999996</v>
          </cell>
        </row>
        <row r="201">
          <cell r="A201" t="str">
            <v>4540701</v>
          </cell>
          <cell r="B201" t="str">
            <v>Rental Revenue - Intercompany - Asset Usage Fee</v>
          </cell>
          <cell r="C201">
            <v>109308.2</v>
          </cell>
          <cell r="D201">
            <v>116759.15</v>
          </cell>
          <cell r="E201">
            <v>116188.83</v>
          </cell>
          <cell r="F201">
            <v>115746.78</v>
          </cell>
          <cell r="G201">
            <v>120223.46</v>
          </cell>
          <cell r="H201">
            <v>133542.67000000001</v>
          </cell>
          <cell r="I201">
            <v>134329.9</v>
          </cell>
          <cell r="J201">
            <v>138554.59</v>
          </cell>
          <cell r="K201">
            <v>137007.85999999999</v>
          </cell>
          <cell r="L201">
            <v>137351.60999999999</v>
          </cell>
          <cell r="M201">
            <v>135729.15</v>
          </cell>
          <cell r="N201">
            <v>133739.56</v>
          </cell>
          <cell r="O201">
            <v>1528481.7599999998</v>
          </cell>
        </row>
        <row r="202">
          <cell r="A202" t="str">
            <v>4540800</v>
          </cell>
          <cell r="B202" t="str">
            <v>Rental Revenue - MetroLink</v>
          </cell>
          <cell r="C202">
            <v>199049.33</v>
          </cell>
          <cell r="D202">
            <v>224360.16</v>
          </cell>
          <cell r="E202">
            <v>229410.54</v>
          </cell>
          <cell r="F202">
            <v>197459.45</v>
          </cell>
          <cell r="G202">
            <v>183859.13</v>
          </cell>
          <cell r="H202">
            <v>184946.28</v>
          </cell>
          <cell r="I202">
            <v>299782.53000000003</v>
          </cell>
          <cell r="J202">
            <v>201818.63</v>
          </cell>
          <cell r="K202">
            <v>328960.59000000003</v>
          </cell>
          <cell r="L202">
            <v>264509.77</v>
          </cell>
          <cell r="M202">
            <v>249004.04</v>
          </cell>
          <cell r="N202">
            <v>182875.62</v>
          </cell>
          <cell r="O202">
            <v>2746036.0700000003</v>
          </cell>
        </row>
        <row r="203">
          <cell r="A203" t="str">
            <v>4550000</v>
          </cell>
          <cell r="B203" t="str">
            <v>Interdepartmental Rents</v>
          </cell>
          <cell r="C203">
            <v>45742</v>
          </cell>
          <cell r="D203">
            <v>45742</v>
          </cell>
          <cell r="E203">
            <v>45742</v>
          </cell>
          <cell r="F203">
            <v>45742</v>
          </cell>
          <cell r="G203">
            <v>45742</v>
          </cell>
          <cell r="H203">
            <v>45742</v>
          </cell>
          <cell r="I203">
            <v>45742</v>
          </cell>
          <cell r="J203">
            <v>45742</v>
          </cell>
          <cell r="K203">
            <v>45742</v>
          </cell>
          <cell r="L203">
            <v>45742</v>
          </cell>
          <cell r="M203">
            <v>45742</v>
          </cell>
          <cell r="N203">
            <v>45742</v>
          </cell>
          <cell r="O203">
            <v>548904</v>
          </cell>
        </row>
        <row r="204">
          <cell r="A204" t="str">
            <v>4550001</v>
          </cell>
          <cell r="B204" t="str">
            <v>Interdepartmental Rents - Asset Usage Fee</v>
          </cell>
          <cell r="C204">
            <v>269648.84999999998</v>
          </cell>
          <cell r="D204">
            <v>274137.51</v>
          </cell>
          <cell r="E204">
            <v>274121.34000000003</v>
          </cell>
          <cell r="F204">
            <v>274090.13</v>
          </cell>
          <cell r="G204">
            <v>274067.02</v>
          </cell>
          <cell r="H204">
            <v>281436.84000000003</v>
          </cell>
          <cell r="I204">
            <v>281516.26</v>
          </cell>
          <cell r="J204">
            <v>285502.26</v>
          </cell>
          <cell r="K204">
            <v>284704.18</v>
          </cell>
          <cell r="L204">
            <v>284648.74</v>
          </cell>
          <cell r="M204">
            <v>282060.65999999997</v>
          </cell>
          <cell r="N204">
            <v>279417.02</v>
          </cell>
          <cell r="O204">
            <v>3345350.81</v>
          </cell>
        </row>
        <row r="205">
          <cell r="A205" t="str">
            <v>4560010</v>
          </cell>
          <cell r="B205" t="str">
            <v>Other Revenue - Cost Plus Job Order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4560020</v>
          </cell>
          <cell r="B206" t="str">
            <v>Other Revenue - At-Cost Job Orders</v>
          </cell>
          <cell r="C206">
            <v>350202.58</v>
          </cell>
          <cell r="D206">
            <v>105167.63</v>
          </cell>
          <cell r="E206">
            <v>125852.76</v>
          </cell>
          <cell r="F206">
            <v>0</v>
          </cell>
          <cell r="G206">
            <v>74131.73</v>
          </cell>
          <cell r="H206">
            <v>102570.83</v>
          </cell>
          <cell r="I206">
            <v>0</v>
          </cell>
          <cell r="J206">
            <v>202902.45</v>
          </cell>
          <cell r="K206">
            <v>105423.18</v>
          </cell>
          <cell r="L206">
            <v>0</v>
          </cell>
          <cell r="M206">
            <v>104048.66</v>
          </cell>
          <cell r="N206">
            <v>604298.42000000004</v>
          </cell>
          <cell r="O206">
            <v>1774598.2399999998</v>
          </cell>
        </row>
        <row r="207">
          <cell r="A207" t="str">
            <v>4560030</v>
          </cell>
          <cell r="B207" t="str">
            <v>Other Revenue - Sales Tax</v>
          </cell>
          <cell r="C207">
            <v>5628.39</v>
          </cell>
          <cell r="D207">
            <v>6862.04</v>
          </cell>
          <cell r="E207">
            <v>6779.08</v>
          </cell>
          <cell r="F207">
            <v>6358.43</v>
          </cell>
          <cell r="G207">
            <v>6669.9</v>
          </cell>
          <cell r="H207">
            <v>7613.43</v>
          </cell>
          <cell r="I207">
            <v>8591.5</v>
          </cell>
          <cell r="J207">
            <v>8937.41</v>
          </cell>
          <cell r="K207">
            <v>9015.66</v>
          </cell>
          <cell r="L207">
            <v>8852.57</v>
          </cell>
          <cell r="M207">
            <v>7432.91</v>
          </cell>
          <cell r="N207">
            <v>7279.1</v>
          </cell>
          <cell r="O207">
            <v>90020.420000000013</v>
          </cell>
        </row>
        <row r="208">
          <cell r="A208" t="str">
            <v>4560040</v>
          </cell>
          <cell r="B208" t="str">
            <v>Other Revenue - Cosmos Affiliate Revenue Fixed Cap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4560045</v>
          </cell>
          <cell r="B209" t="str">
            <v>Other Revenue - Cosmos Division Revenue Fixed Ca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4560050</v>
          </cell>
          <cell r="B210" t="str">
            <v>Other Revenue - Training Modul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507.49</v>
          </cell>
          <cell r="H210">
            <v>0</v>
          </cell>
          <cell r="I210">
            <v>2.5</v>
          </cell>
          <cell r="J210">
            <v>302.72000000000003</v>
          </cell>
          <cell r="K210">
            <v>744.36</v>
          </cell>
          <cell r="L210">
            <v>0</v>
          </cell>
          <cell r="M210">
            <v>0</v>
          </cell>
          <cell r="N210">
            <v>0</v>
          </cell>
          <cell r="O210">
            <v>1557.0700000000002</v>
          </cell>
        </row>
        <row r="211">
          <cell r="A211" t="str">
            <v>4560060</v>
          </cell>
          <cell r="B211" t="str">
            <v>Other Revenue - Parkin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4560080</v>
          </cell>
          <cell r="B212" t="str">
            <v>Other Revenue - Cogen Maintenance - Transmission</v>
          </cell>
          <cell r="C212">
            <v>11238.56</v>
          </cell>
          <cell r="D212">
            <v>11330.47</v>
          </cell>
          <cell r="E212">
            <v>10099.74</v>
          </cell>
          <cell r="F212">
            <v>10099.74</v>
          </cell>
          <cell r="G212">
            <v>10099.74</v>
          </cell>
          <cell r="H212">
            <v>10099.74</v>
          </cell>
          <cell r="I212">
            <v>10099.74</v>
          </cell>
          <cell r="J212">
            <v>10099.74</v>
          </cell>
          <cell r="K212">
            <v>10099.74</v>
          </cell>
          <cell r="L212">
            <v>10099.74</v>
          </cell>
          <cell r="M212">
            <v>10099.74</v>
          </cell>
          <cell r="N212">
            <v>10099.74</v>
          </cell>
          <cell r="O212">
            <v>123566.43000000002</v>
          </cell>
        </row>
        <row r="213">
          <cell r="A213" t="str">
            <v>4560081</v>
          </cell>
          <cell r="B213" t="str">
            <v>Other Revenue - Cogen Maintenance - Distribution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4560090</v>
          </cell>
          <cell r="B214" t="str">
            <v>Other Revenue - BERS - Bldg Energy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4560100</v>
          </cell>
          <cell r="B215" t="str">
            <v>Other Revenue - Wheeling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4560110</v>
          </cell>
          <cell r="B216" t="str">
            <v>Other Revenue - Metro Link Job Order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4303.9799999999996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1348.2</v>
          </cell>
          <cell r="O216">
            <v>5652.1799999999994</v>
          </cell>
        </row>
        <row r="217">
          <cell r="A217" t="str">
            <v>4560120</v>
          </cell>
          <cell r="B217" t="str">
            <v>Other Revenue - Green Power Program</v>
          </cell>
          <cell r="C217">
            <v>824.03</v>
          </cell>
          <cell r="D217">
            <v>1108.04</v>
          </cell>
          <cell r="E217">
            <v>10752.43</v>
          </cell>
          <cell r="F217">
            <v>1010.28</v>
          </cell>
          <cell r="G217">
            <v>1028.1199999999999</v>
          </cell>
          <cell r="H217">
            <v>1444.42</v>
          </cell>
          <cell r="I217">
            <v>946.35</v>
          </cell>
          <cell r="J217">
            <v>4003.84</v>
          </cell>
          <cell r="K217">
            <v>946.35</v>
          </cell>
          <cell r="L217">
            <v>597.69000000000005</v>
          </cell>
          <cell r="M217">
            <v>896.54</v>
          </cell>
          <cell r="N217">
            <v>1029.04</v>
          </cell>
          <cell r="O217">
            <v>24587.13</v>
          </cell>
        </row>
        <row r="218">
          <cell r="A218" t="str">
            <v>4560130</v>
          </cell>
          <cell r="B218" t="str">
            <v>Other Revenue - Exhaust Hea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4560140</v>
          </cell>
          <cell r="B219" t="str">
            <v>Other Revenue - UMG Services - Big Bend Station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4560150</v>
          </cell>
          <cell r="B220" t="str">
            <v>Other Revenue - FGT Phase VIII Project Sale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4560160</v>
          </cell>
          <cell r="B221" t="str">
            <v>Other Revenue - FGT Walker Rd &amp; Bayside Amo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4560170</v>
          </cell>
          <cell r="B222" t="str">
            <v>Other Revenue - Comprehensive C/I Audi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4560180</v>
          </cell>
          <cell r="B223" t="str">
            <v>Other Revenue - Asset Optimization</v>
          </cell>
          <cell r="C223">
            <v>-0.04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8601465</v>
          </cell>
          <cell r="L223">
            <v>851388</v>
          </cell>
          <cell r="M223">
            <v>403792</v>
          </cell>
          <cell r="N223">
            <v>528088</v>
          </cell>
          <cell r="O223">
            <v>10384732.960000001</v>
          </cell>
        </row>
        <row r="224">
          <cell r="A224">
            <v>4560190</v>
          </cell>
          <cell r="B224" t="str">
            <v>Other Revenue - Lighting Smart Service-Regulated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26199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6199</v>
          </cell>
        </row>
        <row r="225">
          <cell r="A225" t="str">
            <v>4560200</v>
          </cell>
          <cell r="B225" t="str">
            <v>OATT Pt to Pt Revenue</v>
          </cell>
          <cell r="C225">
            <v>681939.91</v>
          </cell>
          <cell r="D225">
            <v>783170.29</v>
          </cell>
          <cell r="E225">
            <v>688873.44</v>
          </cell>
          <cell r="F225">
            <v>713177.09</v>
          </cell>
          <cell r="G225">
            <v>693797.36</v>
          </cell>
          <cell r="H225">
            <v>817178.09</v>
          </cell>
          <cell r="I225">
            <v>789216.01</v>
          </cell>
          <cell r="J225">
            <v>1237344.42</v>
          </cell>
          <cell r="K225">
            <v>790726.85</v>
          </cell>
          <cell r="L225">
            <v>690499.59</v>
          </cell>
          <cell r="M225">
            <v>679902.68</v>
          </cell>
          <cell r="N225">
            <v>853924.14</v>
          </cell>
          <cell r="O225">
            <v>9419749.8699999992</v>
          </cell>
        </row>
        <row r="226">
          <cell r="A226" t="str">
            <v>4560210</v>
          </cell>
          <cell r="B226" t="str">
            <v>OATT Ancillary Scheduling Revenue</v>
          </cell>
          <cell r="C226">
            <v>15021.73</v>
          </cell>
          <cell r="D226">
            <v>16336.44</v>
          </cell>
          <cell r="E226">
            <v>15121.98</v>
          </cell>
          <cell r="F226">
            <v>15464.11</v>
          </cell>
          <cell r="G226">
            <v>15175.6</v>
          </cell>
          <cell r="H226">
            <v>17277.23</v>
          </cell>
          <cell r="I226">
            <v>18849.34</v>
          </cell>
          <cell r="J226">
            <v>51702.94</v>
          </cell>
          <cell r="K226">
            <v>18766.95</v>
          </cell>
          <cell r="L226">
            <v>16702.88</v>
          </cell>
          <cell r="M226">
            <v>16501.25</v>
          </cell>
          <cell r="N226">
            <v>19866.02</v>
          </cell>
          <cell r="O226">
            <v>236786.47</v>
          </cell>
        </row>
        <row r="227">
          <cell r="A227" t="str">
            <v>4560220</v>
          </cell>
          <cell r="B227" t="str">
            <v>OATT Ancillary Reactive Revenue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4560230</v>
          </cell>
          <cell r="B228" t="str">
            <v>OATT GSI Penalty Revenue</v>
          </cell>
          <cell r="C228">
            <v>1144.42</v>
          </cell>
          <cell r="D228">
            <v>4004.86</v>
          </cell>
          <cell r="E228">
            <v>0</v>
          </cell>
          <cell r="F228">
            <v>0</v>
          </cell>
          <cell r="G228">
            <v>129.52000000000001</v>
          </cell>
          <cell r="H228">
            <v>66.58</v>
          </cell>
          <cell r="I228">
            <v>13666.52</v>
          </cell>
          <cell r="J228">
            <v>234.69</v>
          </cell>
          <cell r="K228">
            <v>389.94</v>
          </cell>
          <cell r="L228">
            <v>1362.96</v>
          </cell>
          <cell r="M228">
            <v>1603.68</v>
          </cell>
          <cell r="N228">
            <v>0</v>
          </cell>
          <cell r="O228">
            <v>22603.17</v>
          </cell>
        </row>
        <row r="229">
          <cell r="A229" t="str">
            <v>4560300</v>
          </cell>
          <cell r="B229" t="str">
            <v>Pt to Pt Transmission Separated Sale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4560301</v>
          </cell>
          <cell r="B230" t="str">
            <v>Pt to Pt Transmission - Separated D Sale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4560310</v>
          </cell>
          <cell r="B231" t="str">
            <v>Ancillary Scheduling Separated Sal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4560401</v>
          </cell>
          <cell r="B232" t="str">
            <v>Pt to Pt Transmission Non Separated Sale-Retail</v>
          </cell>
          <cell r="C232">
            <v>374440.9</v>
          </cell>
          <cell r="D232">
            <v>90498.49</v>
          </cell>
          <cell r="E232">
            <v>70344.210000000006</v>
          </cell>
          <cell r="F232">
            <v>139411.66</v>
          </cell>
          <cell r="G232">
            <v>319489.59000000003</v>
          </cell>
          <cell r="H232">
            <v>520212.55</v>
          </cell>
          <cell r="I232">
            <v>187742.81</v>
          </cell>
          <cell r="J232">
            <v>274868.5</v>
          </cell>
          <cell r="K232">
            <v>154834.21</v>
          </cell>
          <cell r="L232">
            <v>193198.49</v>
          </cell>
          <cell r="M232">
            <v>213045.51</v>
          </cell>
          <cell r="N232">
            <v>108188.64</v>
          </cell>
          <cell r="O232">
            <v>2646275.56</v>
          </cell>
        </row>
        <row r="233">
          <cell r="A233" t="str">
            <v>4560402</v>
          </cell>
          <cell r="B233" t="str">
            <v>Pt to Pt Transmission Non Separated Sale-Wholesale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4560411</v>
          </cell>
          <cell r="B234" t="str">
            <v>Ancillary Transmission Non Separated-Retail</v>
          </cell>
          <cell r="C234">
            <v>20883.29</v>
          </cell>
          <cell r="D234">
            <v>1943.4</v>
          </cell>
          <cell r="E234">
            <v>1364.09</v>
          </cell>
          <cell r="F234">
            <v>2213.96</v>
          </cell>
          <cell r="G234">
            <v>4795.54</v>
          </cell>
          <cell r="H234">
            <v>15347.35</v>
          </cell>
          <cell r="I234">
            <v>3581.31</v>
          </cell>
          <cell r="J234">
            <v>4269.2299999999996</v>
          </cell>
          <cell r="K234">
            <v>3662.24</v>
          </cell>
          <cell r="L234">
            <v>10124.700000000001</v>
          </cell>
          <cell r="M234">
            <v>8481.06</v>
          </cell>
          <cell r="N234">
            <v>4812.1899999999996</v>
          </cell>
          <cell r="O234">
            <v>81478.36</v>
          </cell>
        </row>
        <row r="235">
          <cell r="A235" t="str">
            <v>4560412</v>
          </cell>
          <cell r="B235" t="str">
            <v>Ancillary Transmission Non Separated-Wholesale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4560501</v>
          </cell>
          <cell r="B236" t="str">
            <v>Unused Pt to Pt Transm Non Separated-Retai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-619.23</v>
          </cell>
          <cell r="I236">
            <v>-269.04000000000002</v>
          </cell>
          <cell r="J236">
            <v>-486.84</v>
          </cell>
          <cell r="K236">
            <v>0</v>
          </cell>
          <cell r="L236">
            <v>0</v>
          </cell>
          <cell r="M236">
            <v>-65301.1</v>
          </cell>
          <cell r="N236">
            <v>65301.1</v>
          </cell>
          <cell r="O236">
            <v>-1375.1099999999933</v>
          </cell>
        </row>
        <row r="237">
          <cell r="A237" t="str">
            <v>4560502</v>
          </cell>
          <cell r="B237" t="str">
            <v>Unused Pt to Pt Transm Non Separated-Wholesa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4560511</v>
          </cell>
          <cell r="B238" t="str">
            <v>Unused Ancillary Transm Non Separated-Retai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-13.64</v>
          </cell>
          <cell r="I238">
            <v>-2.82</v>
          </cell>
          <cell r="J238">
            <v>-5.1100000000000003</v>
          </cell>
          <cell r="K238">
            <v>0</v>
          </cell>
          <cell r="L238">
            <v>0</v>
          </cell>
          <cell r="M238">
            <v>-1289.43</v>
          </cell>
          <cell r="N238">
            <v>1289.43</v>
          </cell>
          <cell r="O238">
            <v>-21.569999999999936</v>
          </cell>
        </row>
        <row r="239">
          <cell r="A239" t="str">
            <v>4560512</v>
          </cell>
          <cell r="B239" t="str">
            <v>Unused Ancillary Transm Non Separated-Wholesale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 t="str">
            <v>4560610</v>
          </cell>
          <cell r="B240" t="str">
            <v>Other Revenue - Slag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4560620</v>
          </cell>
          <cell r="B241" t="str">
            <v>Other Revenue - Fly Ash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 t="str">
            <v>4560650</v>
          </cell>
          <cell r="B242" t="str">
            <v>Other Revenue - Sulfuric Aci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4560660</v>
          </cell>
          <cell r="B243" t="str">
            <v>Other Revenue - Gypsum Excluding ECRC</v>
          </cell>
          <cell r="C243">
            <v>1229.67</v>
          </cell>
          <cell r="D243">
            <v>77817.19</v>
          </cell>
          <cell r="E243">
            <v>72043.17</v>
          </cell>
          <cell r="F243">
            <v>32397.7</v>
          </cell>
          <cell r="G243">
            <v>45093.8</v>
          </cell>
          <cell r="H243">
            <v>50109.35</v>
          </cell>
          <cell r="I243">
            <v>14817.22</v>
          </cell>
          <cell r="J243">
            <v>82115.990000000005</v>
          </cell>
          <cell r="K243">
            <v>5035.22</v>
          </cell>
          <cell r="L243">
            <v>-0.01</v>
          </cell>
          <cell r="M243">
            <v>1826</v>
          </cell>
          <cell r="N243">
            <v>64909.69</v>
          </cell>
          <cell r="O243">
            <v>447394.98999999993</v>
          </cell>
        </row>
        <row r="244">
          <cell r="A244" t="str">
            <v>4560661</v>
          </cell>
          <cell r="B244" t="str">
            <v>Other Revenue - Gypsum ECRC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4560690</v>
          </cell>
          <cell r="B245" t="str">
            <v>Other Revenue - Beneficiated Ash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 t="str">
            <v>4560800</v>
          </cell>
          <cell r="B246" t="str">
            <v>Other Revenue - Miscellaneous</v>
          </cell>
          <cell r="C246">
            <v>36753.39</v>
          </cell>
          <cell r="D246">
            <v>115796.23</v>
          </cell>
          <cell r="E246">
            <v>42986</v>
          </cell>
          <cell r="F246">
            <v>51472.22</v>
          </cell>
          <cell r="G246">
            <v>76136.070000000007</v>
          </cell>
          <cell r="H246">
            <v>71648.25</v>
          </cell>
          <cell r="I246">
            <v>35204.15</v>
          </cell>
          <cell r="J246">
            <v>103351.84</v>
          </cell>
          <cell r="K246">
            <v>52884.160000000003</v>
          </cell>
          <cell r="L246">
            <v>47552.56</v>
          </cell>
          <cell r="M246">
            <v>69839.39</v>
          </cell>
          <cell r="N246">
            <v>86507.7</v>
          </cell>
          <cell r="O246">
            <v>790131.96000000008</v>
          </cell>
        </row>
        <row r="247">
          <cell r="A247" t="str">
            <v>4560900</v>
          </cell>
          <cell r="B247" t="str">
            <v>Unbilled Revenue</v>
          </cell>
          <cell r="C247">
            <v>4675323</v>
          </cell>
          <cell r="D247">
            <v>-5340858</v>
          </cell>
          <cell r="E247">
            <v>6046606</v>
          </cell>
          <cell r="F247">
            <v>4176565</v>
          </cell>
          <cell r="G247">
            <v>12177792</v>
          </cell>
          <cell r="H247">
            <v>3163669</v>
          </cell>
          <cell r="I247">
            <v>3181278</v>
          </cell>
          <cell r="J247">
            <v>2187152</v>
          </cell>
          <cell r="K247">
            <v>-16961287</v>
          </cell>
          <cell r="L247">
            <v>-751974</v>
          </cell>
          <cell r="M247">
            <v>-3241206</v>
          </cell>
          <cell r="N247">
            <v>-573823</v>
          </cell>
          <cell r="O247">
            <v>8739237</v>
          </cell>
        </row>
        <row r="248">
          <cell r="A248" t="str">
            <v>4571700</v>
          </cell>
          <cell r="B248" t="str">
            <v>Interco Svc Company Revenue-Direct Costs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4572700</v>
          </cell>
          <cell r="B249" t="str">
            <v>Interco Svc Company Revenue-Indirect Cost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 t="str">
            <v>4581000</v>
          </cell>
          <cell r="B250" t="str">
            <v>Svc Company Revenue-Non-Assoc Co-Direct Cost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 t="str">
            <v>4600010</v>
          </cell>
          <cell r="B251" t="str">
            <v>Energy Revenue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 t="str">
            <v>4600020</v>
          </cell>
          <cell r="B252" t="str">
            <v>Capacity Revenues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 t="str">
            <v>4600030</v>
          </cell>
          <cell r="B253" t="str">
            <v>Fixed O&amp;M Revenue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 t="str">
            <v>4600040</v>
          </cell>
          <cell r="B254" t="str">
            <v>Variable O&amp;M Revenue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 t="str">
            <v>4600050</v>
          </cell>
          <cell r="B255" t="str">
            <v>Fuel Administration Revenue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 t="str">
            <v>4600060</v>
          </cell>
          <cell r="B256" t="str">
            <v>Operation Range Adjustment Revenue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 t="str">
            <v>4600070</v>
          </cell>
          <cell r="B257" t="str">
            <v>Fuel Adjustment Revenue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4600080</v>
          </cell>
          <cell r="B258" t="str">
            <v>Expense Reimb - Coal Tax Revenue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 t="str">
            <v>4600090</v>
          </cell>
          <cell r="B259" t="str">
            <v>Spot Market Sal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 t="str">
            <v>4600100</v>
          </cell>
          <cell r="B260" t="str">
            <v>Deferred Revenu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 t="str">
            <v>4600110</v>
          </cell>
          <cell r="B261" t="str">
            <v>Coal Service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 t="str">
            <v>4600120</v>
          </cell>
          <cell r="B262" t="str">
            <v>Fuel Service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4600720</v>
          </cell>
          <cell r="B263" t="str">
            <v>Intercompany Fee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 t="str">
            <v>4600740</v>
          </cell>
          <cell r="B264" t="str">
            <v>Intercompany Expense Reimbursement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>4611000</v>
          </cell>
          <cell r="B265" t="str">
            <v>Marketing Program Revenues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 t="str">
            <v>4612000</v>
          </cell>
          <cell r="B266" t="str">
            <v>Gas Management Fees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A267" t="str">
            <v>4612100</v>
          </cell>
          <cell r="B267" t="str">
            <v>Nonregulated Gas Revenue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 t="str">
            <v>4613000</v>
          </cell>
          <cell r="B268" t="str">
            <v>Alternative Fuels Consulting Fees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 t="str">
            <v>4613010</v>
          </cell>
          <cell r="B269" t="str">
            <v>Public Fuel Revenue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4613020</v>
          </cell>
          <cell r="B270" t="str">
            <v>Private Fuel Revenue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A271" t="str">
            <v>4690000</v>
          </cell>
          <cell r="B271" t="str">
            <v>Other Unregulated Revenue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 t="str">
            <v>4690100</v>
          </cell>
          <cell r="B272" t="str">
            <v>Contribution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 t="str">
            <v>4690110</v>
          </cell>
          <cell r="B273" t="str">
            <v>In-Kind Contributions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 t="str">
            <v>4800010</v>
          </cell>
          <cell r="B274" t="str">
            <v>Residential - 1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A275" t="str">
            <v>4800011</v>
          </cell>
          <cell r="B275" t="str">
            <v>Residential - 1 FUEL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 t="str">
            <v>4800020</v>
          </cell>
          <cell r="B276" t="str">
            <v>Residential - 2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4800021</v>
          </cell>
          <cell r="B277" t="str">
            <v>Residential - 2 FUEL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 t="str">
            <v>4800030</v>
          </cell>
          <cell r="B278" t="str">
            <v>Residential - 3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 t="str">
            <v>4800031</v>
          </cell>
          <cell r="B279" t="str">
            <v>Residential - 3 FUEL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 t="str">
            <v>4800035</v>
          </cell>
          <cell r="B280" t="str">
            <v>Residential Stand By Generator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 t="str">
            <v>4800036</v>
          </cell>
          <cell r="B281" t="str">
            <v>Residential Stand By Generator FUEL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4800037</v>
          </cell>
          <cell r="B282" t="str">
            <v>Residential Gas Heat Pump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 t="str">
            <v>4800038</v>
          </cell>
          <cell r="B283" t="str">
            <v>Residential Gas Heat Pump FUEL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A284" t="str">
            <v>4800040</v>
          </cell>
          <cell r="B284" t="str">
            <v>Residential General Service 1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 t="str">
            <v>4800041</v>
          </cell>
          <cell r="B285" t="str">
            <v>Residential General Service 1 FUEL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 t="str">
            <v>4800042</v>
          </cell>
          <cell r="B286" t="str">
            <v>Residential General Service 2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 t="str">
            <v>4800043</v>
          </cell>
          <cell r="B287" t="str">
            <v>Residential General Service 2 FUEL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 t="str">
            <v>4800044</v>
          </cell>
          <cell r="B288" t="str">
            <v>Residential General Service 3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 t="str">
            <v>4800045</v>
          </cell>
          <cell r="B289" t="str">
            <v>Residential General Service 3 FUEL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 t="str">
            <v>4800110</v>
          </cell>
          <cell r="B290" t="str">
            <v>Residential Sales-Base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4800120</v>
          </cell>
          <cell r="B291" t="str">
            <v>Residential Sales-Fuel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 t="str">
            <v>4800140</v>
          </cell>
          <cell r="B292" t="str">
            <v>Residential Sales-Energy Conservation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 t="str">
            <v>4800182</v>
          </cell>
          <cell r="B293" t="str">
            <v>Residential Sales-TECO Credi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4810001</v>
          </cell>
          <cell r="B294" t="str">
            <v>Natural Gas Vehicles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 t="str">
            <v>4810002</v>
          </cell>
          <cell r="B295" t="str">
            <v>Natural Gas Vehicles FUEL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 t="str">
            <v>4810004</v>
          </cell>
          <cell r="B296" t="str">
            <v>Commercial Street Lightin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 t="str">
            <v>4810005</v>
          </cell>
          <cell r="B297" t="str">
            <v>Commercial Street Lighting FUEL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 t="str">
            <v>4810008</v>
          </cell>
          <cell r="B298" t="str">
            <v>General Service Small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 t="str">
            <v>4810009</v>
          </cell>
          <cell r="B299" t="str">
            <v>General Service Small FUEL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 t="str">
            <v>4810033</v>
          </cell>
          <cell r="B300" t="str">
            <v>Commercial Gas Heat Pump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 t="str">
            <v>4810034</v>
          </cell>
          <cell r="B301" t="str">
            <v>Commercial Gas Heat Pump FUEL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4810035</v>
          </cell>
          <cell r="B302" t="str">
            <v>Commercial Standby Generator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 t="str">
            <v>4810036</v>
          </cell>
          <cell r="B303" t="str">
            <v>Commercial Standby Generator FUE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 t="str">
            <v>4810050</v>
          </cell>
          <cell r="B304" t="str">
            <v>General Service Large Vol. 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4810051</v>
          </cell>
          <cell r="B305" t="str">
            <v>General Service Large Vol. 1 FUEL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4810052</v>
          </cell>
          <cell r="B306" t="str">
            <v>General Service Large Vol. 2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4810053</v>
          </cell>
          <cell r="B307" t="str">
            <v>General Service Large Vol. 2 FUEL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 t="str">
            <v>4810054</v>
          </cell>
          <cell r="B308" t="str">
            <v>General Service Large Vol. 3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4810055</v>
          </cell>
          <cell r="B309" t="str">
            <v>General Service Large 3 FUEL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 t="str">
            <v>4810056</v>
          </cell>
          <cell r="B310" t="str">
            <v>General Service Large Vol. 4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4810057</v>
          </cell>
          <cell r="B311" t="str">
            <v>General Service Large Vol. 4 FUEL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4810058</v>
          </cell>
          <cell r="B312" t="str">
            <v>General Service Large Vol. 5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4810059</v>
          </cell>
          <cell r="B313" t="str">
            <v>General Service Large Vol. 5 FUEL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4810060</v>
          </cell>
          <cell r="B314" t="str">
            <v>Interruptible Service Small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4810061</v>
          </cell>
          <cell r="B315" t="str">
            <v>Interruptible Service Small FUEL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4810070</v>
          </cell>
          <cell r="B316" t="str">
            <v>Interruptible Service Large Vol. 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4810071</v>
          </cell>
          <cell r="B317" t="str">
            <v>Interruptible Service Large Vol. 1 FUEL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4810080</v>
          </cell>
          <cell r="B318" t="str">
            <v>Interruptible Service Large Vol. 2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4810081</v>
          </cell>
          <cell r="B319" t="str">
            <v>Interruptible Service Large Vol. 2 FUEL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 t="str">
            <v>4810090</v>
          </cell>
          <cell r="B320" t="str">
            <v>Interruptible Contract Service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4810091</v>
          </cell>
          <cell r="B321" t="str">
            <v>Interruptible Contract Service Fuel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4810110</v>
          </cell>
          <cell r="B322" t="str">
            <v>Comercial Sales - Base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 t="str">
            <v>4810111</v>
          </cell>
          <cell r="B323" t="str">
            <v>Industrial Sales - COG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4810112</v>
          </cell>
          <cell r="B324" t="str">
            <v>Industrial Sales - TECO Credit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4810120</v>
          </cell>
          <cell r="B325" t="str">
            <v>Comercial Sales - Fuel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 t="str">
            <v>4810121</v>
          </cell>
          <cell r="B326" t="str">
            <v>Irrigation Sales - COG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4810122</v>
          </cell>
          <cell r="B327" t="str">
            <v>Irrigation Sales - TECO Credi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 t="str">
            <v>4810140</v>
          </cell>
          <cell r="B328" t="str">
            <v>Commercial Sales-Energy Conservation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 t="str">
            <v>4810182</v>
          </cell>
          <cell r="B329" t="str">
            <v>Commercial Sales-Teco Credi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4810210</v>
          </cell>
          <cell r="B330" t="str">
            <v>Industrial Sales - Base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4810220</v>
          </cell>
          <cell r="B331" t="str">
            <v>Industrial Sales - Fuel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 t="str">
            <v>4810240</v>
          </cell>
          <cell r="B332" t="str">
            <v>Industrial Sales-Energy Conservation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4810282</v>
          </cell>
          <cell r="B333" t="str">
            <v>Industrial Sales-TECO Credi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 t="str">
            <v>4810500</v>
          </cell>
          <cell r="B334" t="str">
            <v>Mutually Beneficial (to PGA) - Non RP Reseller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 t="str">
            <v>4810501</v>
          </cell>
          <cell r="B335" t="str">
            <v>Mutually Beneficial (to PGA) - Non RP End User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 t="str">
            <v>4810502</v>
          </cell>
          <cell r="B336" t="str">
            <v>Mutually Beneficial (to PGA) - Reciept Poin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4810600</v>
          </cell>
          <cell r="B337" t="str">
            <v>Off System Sales (to PGA) - Non RP Reseller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4810601</v>
          </cell>
          <cell r="B338" t="str">
            <v>Off System Sales (to PGA) - Non RP End User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4810602</v>
          </cell>
          <cell r="B339" t="str">
            <v>Off System Sales (to PGA) - Receipt Po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 t="str">
            <v>4810610</v>
          </cell>
          <cell r="B340" t="str">
            <v>Off System Sales (margin) - Non RP Reseller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 t="str">
            <v>4810611</v>
          </cell>
          <cell r="B341" t="str">
            <v>Off System Sales (margin) - Non RP End Use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 t="str">
            <v>4810612</v>
          </cell>
          <cell r="B342" t="str">
            <v>Off System Sales (margin) - Receipt Poin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4810700</v>
          </cell>
          <cell r="B343" t="str">
            <v>Off System Sales - Intercompany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 t="str">
            <v>4820110</v>
          </cell>
          <cell r="B344" t="str">
            <v>Public Authority Sales - Margin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 t="str">
            <v>4820111</v>
          </cell>
          <cell r="B345" t="str">
            <v>Public Authority Sales - CO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 t="str">
            <v>4820112</v>
          </cell>
          <cell r="B346" t="str">
            <v>Public Authority Sales - TECO Credi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 t="str">
            <v>4820120</v>
          </cell>
          <cell r="B347" t="str">
            <v>Public Authority Sales-Fuel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 t="str">
            <v>4820140</v>
          </cell>
          <cell r="B348" t="str">
            <v>Public Authority Sales-Energy Conservation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 t="str">
            <v>4820182</v>
          </cell>
          <cell r="B349" t="str">
            <v>Public Authority Sales-TECO Credi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 t="str">
            <v>4830091</v>
          </cell>
          <cell r="B350" t="str">
            <v>Wholesale Sales for Resale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4830092</v>
          </cell>
          <cell r="B351" t="str">
            <v>Wholesale Sales for Resale FUEL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 t="str">
            <v>4830110</v>
          </cell>
          <cell r="B352" t="str">
            <v>On-System Sales for Resale - Base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 t="str">
            <v>4830120</v>
          </cell>
          <cell r="B353" t="str">
            <v>On-System Sales for Resale - Fuel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 t="str">
            <v>4830182</v>
          </cell>
          <cell r="B354" t="str">
            <v>On-System Sales for Resale - TECO Credi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 t="str">
            <v>4830200</v>
          </cell>
          <cell r="B355" t="str">
            <v>Off-System Sales for Resale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 t="str">
            <v>4830300</v>
          </cell>
          <cell r="B356" t="str">
            <v>Transportation Imbalance Penalties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 t="str">
            <v>4833091</v>
          </cell>
          <cell r="B357" t="str">
            <v>Wholesale Sales for Resale Transportatio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 t="str">
            <v>4833092</v>
          </cell>
          <cell r="B358" t="str">
            <v>Wholesale Transportation Service - Swing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 t="str">
            <v>4840110</v>
          </cell>
          <cell r="B359" t="str">
            <v>Company Use Sales - Base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 t="str">
            <v>4840120</v>
          </cell>
          <cell r="B360" t="str">
            <v>Company Use Sales - Fuel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 t="str">
            <v>4840182</v>
          </cell>
          <cell r="B361" t="str">
            <v>Company Use Sales - TECO Credi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 t="str">
            <v>4870000</v>
          </cell>
          <cell r="B362" t="str">
            <v>Forfeited Discount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 t="str">
            <v>4880101</v>
          </cell>
          <cell r="B363" t="str">
            <v>Misc Svc Rev - Residential Connect/Reconnect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 t="str">
            <v>4880102</v>
          </cell>
          <cell r="B364" t="str">
            <v>Misc Svc Rev - Commercial Connect/Reconnec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 t="str">
            <v>4880103</v>
          </cell>
          <cell r="B365" t="str">
            <v>Misc Svc Rev - Change O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4880104</v>
          </cell>
          <cell r="B366" t="str">
            <v>Misc Svc Rev - Trip Charge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 t="str">
            <v>4880105</v>
          </cell>
          <cell r="B367" t="str">
            <v>Misc Svc Rev - NSF Fee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 t="str">
            <v>4880106</v>
          </cell>
          <cell r="B368" t="str">
            <v>Misc Svc Rev - Failed Trip Charge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 t="str">
            <v>4880107</v>
          </cell>
          <cell r="B369" t="str">
            <v>Misc Svc Rev - Temporary Disconnec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A370" t="str">
            <v>4880108</v>
          </cell>
          <cell r="B370" t="str">
            <v>Misc Svc Rev - Billing Adjustment (Gas)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A371" t="str">
            <v>4880111</v>
          </cell>
          <cell r="B371" t="str">
            <v>Misc Svc Rev - ITS Fee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A372" t="str">
            <v>4880800</v>
          </cell>
          <cell r="B372" t="str">
            <v>Miscellaneous Service Revenues - Other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4880850</v>
          </cell>
          <cell r="B373" t="str">
            <v>Misc Svc Rev - NGVS-2 Facilities Charge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 t="str">
            <v>4892010</v>
          </cell>
          <cell r="B374" t="str">
            <v>FIRM Service - Usage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 t="str">
            <v>4892020</v>
          </cell>
          <cell r="B375" t="str">
            <v>FIRM Service - Reservation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 t="str">
            <v>4892110</v>
          </cell>
          <cell r="B376" t="str">
            <v>Transport - Trans Residential - Base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 t="str">
            <v>4892111</v>
          </cell>
          <cell r="B377" t="str">
            <v>Transport - Trans Residential - Access Fee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 t="str">
            <v>4892112</v>
          </cell>
          <cell r="B378" t="str">
            <v>Transport - Trans Residential - Negotiated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>4892113</v>
          </cell>
          <cell r="B379" t="str">
            <v>Transport - Trans Residential - Del. Pt. Fee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>4892114</v>
          </cell>
          <cell r="B380" t="str">
            <v>Transport - Trans Residential - Market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>4892115</v>
          </cell>
          <cell r="B381" t="str">
            <v>Transport - Trans Residential - Tariff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>4892116</v>
          </cell>
          <cell r="B382" t="str">
            <v>Transport - Trans Residential - Rec. Pt. Fee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>4892118</v>
          </cell>
          <cell r="B383" t="str">
            <v>Transport - Trans Residential - Svc Fee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 t="str">
            <v>4892119</v>
          </cell>
          <cell r="B384" t="str">
            <v>Transport - Trans Residential - Other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>4892120</v>
          </cell>
          <cell r="B385" t="str">
            <v>Transport - Trans Residential - Fuel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>4892182</v>
          </cell>
          <cell r="B386" t="str">
            <v>Transport - Trans Residential - TECO Credit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4892210</v>
          </cell>
          <cell r="B387" t="str">
            <v>Transport - Trans Commercial - Base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>4892211</v>
          </cell>
          <cell r="B388" t="str">
            <v>Transport - Trans Commercial - Access Fee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 t="str">
            <v>4892212</v>
          </cell>
          <cell r="B389" t="str">
            <v>Transport - Trans Commercial - Negotiated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 t="str">
            <v>4892213</v>
          </cell>
          <cell r="B390" t="str">
            <v>Transport - Trans Commercial - Del. Pt. Fee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 t="str">
            <v>4892214</v>
          </cell>
          <cell r="B391" t="str">
            <v>Transport - Trans Commercial - Marke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 t="str">
            <v>4892215</v>
          </cell>
          <cell r="B392" t="str">
            <v>Transport - Trans Commercial - Tariff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 t="str">
            <v>4892216</v>
          </cell>
          <cell r="B393" t="str">
            <v>Transport - Trans Commercial - Rec. Pt. Fee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>4892218</v>
          </cell>
          <cell r="B394" t="str">
            <v>Transport - Trans Commercial - Svc Fee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>4892219</v>
          </cell>
          <cell r="B395" t="str">
            <v>Transport - Trans Commercial - Other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>4892220</v>
          </cell>
          <cell r="B396" t="str">
            <v>Transport - Trans Commercial - Fuel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 t="str">
            <v>4892282</v>
          </cell>
          <cell r="B397" t="str">
            <v>Transport - Trans Commercial - TECO Credi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 t="str">
            <v>4892310</v>
          </cell>
          <cell r="B398" t="str">
            <v>Transport - Trans Industrial - Base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A399" t="str">
            <v>4892311</v>
          </cell>
          <cell r="B399" t="str">
            <v>Transport - Trans Industrial - Access Fee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 t="str">
            <v>4892312</v>
          </cell>
          <cell r="B400" t="str">
            <v>Transport - Trans Industrial - Negotiated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A401" t="str">
            <v>4892313</v>
          </cell>
          <cell r="B401" t="str">
            <v>Transport - Trans Industrial - Del. Pt. Fee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 t="str">
            <v>4892314</v>
          </cell>
          <cell r="B402" t="str">
            <v>Transport - Trans Industrial - Marke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 t="str">
            <v>4892315</v>
          </cell>
          <cell r="B403" t="str">
            <v>Transport - Trans Industrial - Tariff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A404" t="str">
            <v>4892316</v>
          </cell>
          <cell r="B404" t="str">
            <v>Transport - Trans Industrial - Rec. Pt. Fee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A405" t="str">
            <v>4892318</v>
          </cell>
          <cell r="B405" t="str">
            <v>Transport - Trans Industrial - Svc Fee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 t="str">
            <v>4892319</v>
          </cell>
          <cell r="B406" t="str">
            <v>Transport - Trans Industrial - Other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A407" t="str">
            <v>4892320</v>
          </cell>
          <cell r="B407" t="str">
            <v>Transport - Trans Industrial - Fuel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A408" t="str">
            <v>4892382</v>
          </cell>
          <cell r="B408" t="str">
            <v>Transport - Trans Industrial - TECO Credi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A409" t="str">
            <v>4892410</v>
          </cell>
          <cell r="B409" t="str">
            <v>Transport - Trans Public Authority - Base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 t="str">
            <v>4892411</v>
          </cell>
          <cell r="B410" t="str">
            <v>Transport - Trans Public Authority - Access Fee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A411" t="str">
            <v>4892412</v>
          </cell>
          <cell r="B411" t="str">
            <v>Transport - Trans Public Authority - Negotiated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A412" t="str">
            <v>4892413</v>
          </cell>
          <cell r="B412" t="str">
            <v>Transport - Trans Public Authority - Del. Pt. Fee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A413" t="str">
            <v>4892414</v>
          </cell>
          <cell r="B413" t="str">
            <v>Transport - Trans Public Authority - Marke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 t="str">
            <v>4892415</v>
          </cell>
          <cell r="B414" t="str">
            <v>Transport - Trans Public Authority - Tariff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>4892416</v>
          </cell>
          <cell r="B415" t="str">
            <v>Transport - Trans Public Authority - Rec. Pt. Fee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4892418</v>
          </cell>
          <cell r="B416" t="str">
            <v>Transport - Trans Public Authority - Svc Fe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 t="str">
            <v>4892419</v>
          </cell>
          <cell r="B417" t="str">
            <v>Transport - Trans Public Authority - Other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 t="str">
            <v>4892420</v>
          </cell>
          <cell r="B418" t="str">
            <v>Transport - Trans Public Authority - Fuel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A419" t="str">
            <v>4892482</v>
          </cell>
          <cell r="B419" t="str">
            <v>Transport - Trans Public Authority - TECO Credi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A420" t="str">
            <v>4892510</v>
          </cell>
          <cell r="B420" t="str">
            <v>Transport - Trans Sales for Resale - Base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A421" t="str">
            <v>4892511</v>
          </cell>
          <cell r="B421" t="str">
            <v>Transport - Trans Sales for Resale - Access Fee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A422" t="str">
            <v>4892512</v>
          </cell>
          <cell r="B422" t="str">
            <v>Transport - Trans Sales for Resale - Negotiated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A423" t="str">
            <v>4892513</v>
          </cell>
          <cell r="B423" t="str">
            <v>Transport - Trans Sales for Resale - Del. Pt. Fee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A424" t="str">
            <v>4892514</v>
          </cell>
          <cell r="B424" t="str">
            <v>Transport - Trans Sales for Resale - Market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A425" t="str">
            <v>4892515</v>
          </cell>
          <cell r="B425" t="str">
            <v>Transport - Trans Sales for Resale - Tariff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A426" t="str">
            <v>4892516</v>
          </cell>
          <cell r="B426" t="str">
            <v>Transport - Trans Sales for Resale - Rec. Pt. Fee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 t="str">
            <v>4892518</v>
          </cell>
          <cell r="B427" t="str">
            <v>Transport - Trans Sales for Resale - Svc Fee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A428" t="str">
            <v>4892519</v>
          </cell>
          <cell r="B428" t="str">
            <v>Transport - Trans Sales for Resale - Other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 t="str">
            <v>4892520</v>
          </cell>
          <cell r="B429" t="str">
            <v>Transport - Trans Sales for Resale - Fuel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A430" t="str">
            <v>4892582</v>
          </cell>
          <cell r="B430" t="str">
            <v>Transport - Trans Sales for Resale - TECO Credit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 t="str">
            <v>4893001</v>
          </cell>
          <cell r="B431" t="str">
            <v>Natural Gas Vehicle Sales Transportation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 t="str">
            <v>4893002</v>
          </cell>
          <cell r="B432" t="str">
            <v>Natural Gas Vehicle Sales Transportation-Swing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 t="str">
            <v>4893004</v>
          </cell>
          <cell r="B433" t="str">
            <v>Commercial Street Lighting Transportation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 t="str">
            <v>4893005</v>
          </cell>
          <cell r="B434" t="str">
            <v>Commercial Street Lighting Transportation-Swing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 t="str">
            <v>4893008</v>
          </cell>
          <cell r="B435" t="str">
            <v>General Service Small Transportation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 t="str">
            <v>4893009</v>
          </cell>
          <cell r="B436" t="str">
            <v>General Service Small Transportation-Swing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 t="str">
            <v>4893033</v>
          </cell>
          <cell r="B437" t="str">
            <v>Commercial Gas Heat Pump Transportation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 t="str">
            <v>4893034</v>
          </cell>
          <cell r="B438" t="str">
            <v>Commercial Gas Heat Pump Transportation-Swing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 t="str">
            <v>4893035</v>
          </cell>
          <cell r="B439" t="str">
            <v>Commercial Transportation Standby Generator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>4893036</v>
          </cell>
          <cell r="B440" t="str">
            <v>Commercial Transportation Standby Generator-Swing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>4893037</v>
          </cell>
          <cell r="B441" t="str">
            <v>Residential Transportation Gas Heat Pump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 t="str">
            <v>4893038</v>
          </cell>
          <cell r="B442" t="str">
            <v>Residential Transportation Gas Heat Pump-Swing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 t="str">
            <v>4893040</v>
          </cell>
          <cell r="B443" t="str">
            <v>Residential Transportation General Service 1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 t="str">
            <v>4893041</v>
          </cell>
          <cell r="B444" t="str">
            <v>Residential Transportation General Service 1-Swing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>4893042</v>
          </cell>
          <cell r="B445" t="str">
            <v>Residential Transportation General Service 2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 t="str">
            <v>4893043</v>
          </cell>
          <cell r="B446" t="str">
            <v>Residential Transportation General Service 2-Swing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 t="str">
            <v>4893044</v>
          </cell>
          <cell r="B447" t="str">
            <v>Residential Transportation General Service 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 t="str">
            <v>4893045</v>
          </cell>
          <cell r="B448" t="str">
            <v>Residential Transportation General Service 3-Swing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 t="str">
            <v>4893050</v>
          </cell>
          <cell r="B449" t="str">
            <v>General Service Large Vol. 1 Transportation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 t="str">
            <v>4893051</v>
          </cell>
          <cell r="B450" t="str">
            <v>General Service Large Vol. 1 Transportation-Swing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 t="str">
            <v>4893052</v>
          </cell>
          <cell r="B451" t="str">
            <v>General Service Large Vol. 2 Transportation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 t="str">
            <v>4893053</v>
          </cell>
          <cell r="B452" t="str">
            <v>General Service Large Vol. 2 Transportation-Swing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 t="str">
            <v>4893054</v>
          </cell>
          <cell r="B453" t="str">
            <v>General Service Large Vol. 3 Transportat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 t="str">
            <v>4893055</v>
          </cell>
          <cell r="B454" t="str">
            <v>General Service Large Vol. 3 Transportation-Swing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 t="str">
            <v>4893056</v>
          </cell>
          <cell r="B455" t="str">
            <v>General Service Large Vol. 4 Transporta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 t="str">
            <v>4893057</v>
          </cell>
          <cell r="B456" t="str">
            <v>General Service Large Vol. 4 Transportation-Swing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A457" t="str">
            <v>4893058</v>
          </cell>
          <cell r="B457" t="str">
            <v>General Service Large Vol. 5 Transporta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 t="str">
            <v>4893059</v>
          </cell>
          <cell r="B458" t="str">
            <v>General Service Large Vol. 5 Transportation-Swing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 t="str">
            <v>4893060</v>
          </cell>
          <cell r="B459" t="str">
            <v>Interruptible Service Small Transporta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 t="str">
            <v>4893070</v>
          </cell>
          <cell r="B460" t="str">
            <v>Interruptible Service Large Vol. 1 Transportation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 t="str">
            <v>4893080</v>
          </cell>
          <cell r="B461" t="str">
            <v>Interruptible Service Large Vol. 2 Transportation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 t="str">
            <v>4893090</v>
          </cell>
          <cell r="B462" t="str">
            <v>Intrpt Con Svc Tmsp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 t="str">
            <v>4893110</v>
          </cell>
          <cell r="B463" t="str">
            <v>Transport - Distr Residential - Base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 t="str">
            <v>4893111</v>
          </cell>
          <cell r="B464" t="str">
            <v>Transport - Distr Residential - Access Fee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A465" t="str">
            <v>4893112</v>
          </cell>
          <cell r="B465" t="str">
            <v>Transport - Distr Residential - Negotiated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A466" t="str">
            <v>4893113</v>
          </cell>
          <cell r="B466" t="str">
            <v>Transport - Distr Residential - Del. Pt. Fee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A467" t="str">
            <v>4893114</v>
          </cell>
          <cell r="B467" t="str">
            <v>Transport - Distr Residential - Standby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A468" t="str">
            <v>4893115</v>
          </cell>
          <cell r="B468" t="str">
            <v>Transport - Distr Residential - Contract Fee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A469" t="str">
            <v>4893116</v>
          </cell>
          <cell r="B469" t="str">
            <v>Transport - Distr Residential - Rec. Pt. Fee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 t="str">
            <v>4893117</v>
          </cell>
          <cell r="B470" t="str">
            <v>Transport - Distr Residential - Meter Fee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 t="str">
            <v>4893120</v>
          </cell>
          <cell r="B471" t="str">
            <v>Transport - Distr Residential - Fuel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 t="str">
            <v>4893182</v>
          </cell>
          <cell r="B472" t="str">
            <v>Transport - Distr Residential - TECO Credi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 t="str">
            <v>4893210</v>
          </cell>
          <cell r="B473" t="str">
            <v>Transport - Distr Commercial - Base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 t="str">
            <v>4893211</v>
          </cell>
          <cell r="B474" t="str">
            <v>Transport - Distr Commercial - Access Fe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 t="str">
            <v>4893212</v>
          </cell>
          <cell r="B475" t="str">
            <v>Transport - Distr Commercial - Negotiated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 t="str">
            <v>4893213</v>
          </cell>
          <cell r="B476" t="str">
            <v>Transport - Distr Commercial - Del. Pt. Fe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>4893214</v>
          </cell>
          <cell r="B477" t="str">
            <v>Transport - Distr Commercial - Standby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 t="str">
            <v>4893215</v>
          </cell>
          <cell r="B478" t="str">
            <v>Transport - Distr Commercial - Contract Fee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 t="str">
            <v>4893216</v>
          </cell>
          <cell r="B479" t="str">
            <v>Transport - Distr Commercial - Rec. Pt. Fee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A480" t="str">
            <v>4893217</v>
          </cell>
          <cell r="B480" t="str">
            <v>Transport - Distr Commercial - Meter Fee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A481" t="str">
            <v>4893220</v>
          </cell>
          <cell r="B481" t="str">
            <v>Transport - Distr Commercial - Fuel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A482" t="str">
            <v>4893282</v>
          </cell>
          <cell r="B482" t="str">
            <v>Transport - Distr Commercial - TECO Credit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A483" t="str">
            <v>4893310</v>
          </cell>
          <cell r="B483" t="str">
            <v>Transport - Distr Industrial - Base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A484" t="str">
            <v>4893311</v>
          </cell>
          <cell r="B484" t="str">
            <v>Transport - Distr Industrial - Access Fee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A485" t="str">
            <v>4893312</v>
          </cell>
          <cell r="B485" t="str">
            <v>Transport - Distr Industrial - Negotiated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>4893313</v>
          </cell>
          <cell r="B486" t="str">
            <v>Transport - Distr Industrial - Del. Pt. Fe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>4893314</v>
          </cell>
          <cell r="B487" t="str">
            <v>Transport - Distr Industrial - Standby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A488" t="str">
            <v>4893315</v>
          </cell>
          <cell r="B488" t="str">
            <v>Transport - Distr Industrial - Contract Fee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A489" t="str">
            <v>4893316</v>
          </cell>
          <cell r="B489" t="str">
            <v>Transport - Distr Industrial - Rec. Pt. Fee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</row>
        <row r="490">
          <cell r="A490" t="str">
            <v>4893317</v>
          </cell>
          <cell r="B490" t="str">
            <v>Transport - Distr Industrial - Meter Fe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>4893320</v>
          </cell>
          <cell r="B491" t="str">
            <v>Transport - Distr Industrial - Fuel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A492" t="str">
            <v>4893382</v>
          </cell>
          <cell r="B492" t="str">
            <v>Transport - Distr Industrial - TECO Credit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</row>
        <row r="493">
          <cell r="A493" t="str">
            <v>4893410</v>
          </cell>
          <cell r="B493" t="str">
            <v>Transport - Distr Public Authority - Base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A494" t="str">
            <v>4893411</v>
          </cell>
          <cell r="B494" t="str">
            <v>Transport - Distr Public Authority - Access Fee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A495" t="str">
            <v>4893412</v>
          </cell>
          <cell r="B495" t="str">
            <v>Transport - Distr Public Authority - Negotiated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A496" t="str">
            <v>4893413</v>
          </cell>
          <cell r="B496" t="str">
            <v>Transport - Distr Public Authority - Del. Pt. Fee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A497" t="str">
            <v>4893414</v>
          </cell>
          <cell r="B497" t="str">
            <v>Transport - Distr Public Authority - Standby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A498" t="str">
            <v>4893415</v>
          </cell>
          <cell r="B498" t="str">
            <v>Transport - Distr Public Authority - Contract Fee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4893416</v>
          </cell>
          <cell r="B499" t="str">
            <v>Transport - Distr Public Authority - Rec. Pt. Fee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</row>
        <row r="500">
          <cell r="A500" t="str">
            <v>4893417</v>
          </cell>
          <cell r="B500" t="str">
            <v>Transport - Distr Public Authority - Meter Fee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1">
          <cell r="A501" t="str">
            <v>4893420</v>
          </cell>
          <cell r="B501" t="str">
            <v>Transport - Distr Public Authority - Fuel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</row>
        <row r="502">
          <cell r="A502" t="str">
            <v>4893482</v>
          </cell>
          <cell r="B502" t="str">
            <v>Transport - Distr Public Authority - TECO Credit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</row>
        <row r="503">
          <cell r="A503" t="str">
            <v>4893510</v>
          </cell>
          <cell r="B503" t="str">
            <v>Transport - Distr Sales for Resale - Base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</row>
        <row r="504">
          <cell r="A504" t="str">
            <v>4893511</v>
          </cell>
          <cell r="B504" t="str">
            <v>Transport - Distr Sales for Resale - Access Fee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A505" t="str">
            <v>4893512</v>
          </cell>
          <cell r="B505" t="str">
            <v>Transport - Distr Sales for Resale - Negotiated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</row>
        <row r="506">
          <cell r="A506" t="str">
            <v>4893513</v>
          </cell>
          <cell r="B506" t="str">
            <v>Transport - Distr Sales for Resale - Del. Pt. Fee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</row>
        <row r="507">
          <cell r="A507" t="str">
            <v>4893514</v>
          </cell>
          <cell r="B507" t="str">
            <v>Transport - Distr Sales for Resale - Standby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</row>
        <row r="508">
          <cell r="A508" t="str">
            <v>4893515</v>
          </cell>
          <cell r="B508" t="str">
            <v>Transport - Distr Sales for Resale - Contract Fee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A509" t="str">
            <v>4893516</v>
          </cell>
          <cell r="B509" t="str">
            <v>Transport - Distr Sales for Resale - Rec. Pt. Fe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A510" t="str">
            <v>4893517</v>
          </cell>
          <cell r="B510" t="str">
            <v>Transport - Distr Sales for Resale - Meter Fee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</row>
        <row r="511">
          <cell r="A511" t="str">
            <v>4893520</v>
          </cell>
          <cell r="B511" t="str">
            <v>Transport - Distr Sales for Resale - Fuel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A512" t="str">
            <v>4893582</v>
          </cell>
          <cell r="B512" t="str">
            <v>Transport - Distr Sales for Resale - TECO Credi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3">
          <cell r="A513" t="str">
            <v>4930000</v>
          </cell>
          <cell r="B513" t="str">
            <v>Rent Revenue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</row>
        <row r="514">
          <cell r="A514" t="str">
            <v>4930700</v>
          </cell>
          <cell r="B514" t="str">
            <v>Rent Revenue - Intercompany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</row>
        <row r="515">
          <cell r="A515" t="str">
            <v>4940000</v>
          </cell>
          <cell r="B515" t="str">
            <v>Interdepartmental Rents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A516" t="str">
            <v>4950203</v>
          </cell>
          <cell r="B516" t="str">
            <v>Other Revenues - Energy Conservation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</row>
        <row r="517">
          <cell r="A517" t="str">
            <v>4950205</v>
          </cell>
          <cell r="B517" t="str">
            <v>Other Revenues - Franchise Fee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4950206</v>
          </cell>
          <cell r="B518" t="str">
            <v>Other Revenues - Gross Receipts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</row>
        <row r="519">
          <cell r="A519" t="str">
            <v>4950207</v>
          </cell>
          <cell r="B519" t="str">
            <v>Other Revenues - Commission on Sales Tax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4950208</v>
          </cell>
          <cell r="B520" t="str">
            <v>Other Revenues - Pool Mgr History Fee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</row>
        <row r="521">
          <cell r="A521" t="str">
            <v>4950209</v>
          </cell>
          <cell r="B521" t="str">
            <v>Other Revenues - Pool Mgr Administration Fee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A522" t="str">
            <v>4950210</v>
          </cell>
          <cell r="B522" t="str">
            <v>Other Revenues - Pool Manager Change Fee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A523" t="str">
            <v>4950211</v>
          </cell>
          <cell r="B523" t="str">
            <v>Other Revenues - Termination Fee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A524" t="str">
            <v>4950212</v>
          </cell>
          <cell r="B524" t="str">
            <v>Other Revenues - Fl Gas Utility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</row>
        <row r="525">
          <cell r="A525" t="str">
            <v>4950213</v>
          </cell>
          <cell r="B525" t="str">
            <v>Other Revenues - Supplier FTA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</row>
        <row r="526">
          <cell r="A526" t="str">
            <v>4950214</v>
          </cell>
          <cell r="B526" t="str">
            <v>Other Revenues - Hardee Maintenance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</row>
        <row r="527">
          <cell r="A527" t="str">
            <v>4950215</v>
          </cell>
          <cell r="B527" t="str">
            <v>Other Revenues - Storm Recovery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A528">
            <v>4950220</v>
          </cell>
          <cell r="B528" t="str">
            <v>Other Revenues - Daily Overage Usage Charge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</row>
        <row r="529">
          <cell r="A529" t="str">
            <v>4950271</v>
          </cell>
          <cell r="B529" t="str">
            <v>CI/BSR Rider Revenue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</row>
        <row r="530">
          <cell r="A530">
            <v>4950400</v>
          </cell>
          <cell r="B530" t="str">
            <v>Other Revenues - (IMP) Integrity Management Project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</row>
        <row r="531">
          <cell r="A531" t="str">
            <v>4950800</v>
          </cell>
          <cell r="B531" t="str">
            <v>Other Revenues - Miscellaneous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</row>
        <row r="532">
          <cell r="A532" t="str">
            <v>4960000</v>
          </cell>
          <cell r="B532" t="str">
            <v>Provision For Rate Refund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</row>
        <row r="533">
          <cell r="A533" t="str">
            <v>6010110</v>
          </cell>
          <cell r="B533" t="str">
            <v>Labor Exempt - Straight Time</v>
          </cell>
          <cell r="C533">
            <v>8743026.8399999999</v>
          </cell>
          <cell r="D533">
            <v>9857511.2200000007</v>
          </cell>
          <cell r="E533">
            <v>10478951.609999999</v>
          </cell>
          <cell r="F533">
            <v>9245156.4900000002</v>
          </cell>
          <cell r="G533">
            <v>10847932.34</v>
          </cell>
          <cell r="H533">
            <v>9451992.5700000003</v>
          </cell>
          <cell r="I533">
            <v>9007065.4000000004</v>
          </cell>
          <cell r="J533">
            <v>10984713.560000001</v>
          </cell>
          <cell r="K533">
            <v>9837355.5800000001</v>
          </cell>
          <cell r="L533">
            <v>10973859.68</v>
          </cell>
          <cell r="M533">
            <v>10579247.17</v>
          </cell>
          <cell r="N533">
            <v>7259977.2300000004</v>
          </cell>
          <cell r="O533">
            <v>117266789.69</v>
          </cell>
        </row>
        <row r="534">
          <cell r="A534" t="str">
            <v>6010120</v>
          </cell>
          <cell r="B534" t="str">
            <v>Labor Exempt - Overtime</v>
          </cell>
          <cell r="C534">
            <v>422368.38</v>
          </cell>
          <cell r="D534">
            <v>262955.93</v>
          </cell>
          <cell r="E534">
            <v>474166.49</v>
          </cell>
          <cell r="F534">
            <v>455339.17</v>
          </cell>
          <cell r="G534">
            <v>409623.02</v>
          </cell>
          <cell r="H534">
            <v>460491.64</v>
          </cell>
          <cell r="I534">
            <v>481179.08</v>
          </cell>
          <cell r="J534">
            <v>548798.54</v>
          </cell>
          <cell r="K534">
            <v>632593.56999999995</v>
          </cell>
          <cell r="L534">
            <v>2095937.86</v>
          </cell>
          <cell r="M534">
            <v>452614.27</v>
          </cell>
          <cell r="N534">
            <v>470814.49</v>
          </cell>
          <cell r="O534">
            <v>7166882.4399999995</v>
          </cell>
        </row>
        <row r="535">
          <cell r="A535" t="str">
            <v>6010130</v>
          </cell>
          <cell r="B535" t="str">
            <v>Labor Exempt - Non-Productive Time</v>
          </cell>
          <cell r="C535">
            <v>1985734.45</v>
          </cell>
          <cell r="D535">
            <v>438177.48</v>
          </cell>
          <cell r="E535">
            <v>1447920.33</v>
          </cell>
          <cell r="F535">
            <v>1616674.23</v>
          </cell>
          <cell r="G535">
            <v>600430.37</v>
          </cell>
          <cell r="H535">
            <v>2063825.55</v>
          </cell>
          <cell r="I535">
            <v>1955862.57</v>
          </cell>
          <cell r="J535">
            <v>1082152.4099999999</v>
          </cell>
          <cell r="K535">
            <v>1979796.15</v>
          </cell>
          <cell r="L535">
            <v>417282.9</v>
          </cell>
          <cell r="M535">
            <v>1388963.26</v>
          </cell>
          <cell r="N535">
            <v>4742826.91</v>
          </cell>
          <cell r="O535">
            <v>19719646.609999999</v>
          </cell>
        </row>
        <row r="536">
          <cell r="A536" t="str">
            <v>6010210</v>
          </cell>
          <cell r="B536" t="str">
            <v>Labor Non Exempt - Straight Time</v>
          </cell>
          <cell r="C536">
            <v>1281478.68</v>
          </cell>
          <cell r="D536">
            <v>1381831.7</v>
          </cell>
          <cell r="E536">
            <v>1454319.5</v>
          </cell>
          <cell r="F536">
            <v>1315825.81</v>
          </cell>
          <cell r="G536">
            <v>1480390.59</v>
          </cell>
          <cell r="H536">
            <v>1307906.9099999999</v>
          </cell>
          <cell r="I536">
            <v>1228317.43</v>
          </cell>
          <cell r="J536">
            <v>1338276.53</v>
          </cell>
          <cell r="K536">
            <v>1191642.81</v>
          </cell>
          <cell r="L536">
            <v>1334989.32</v>
          </cell>
          <cell r="M536">
            <v>1277491.7</v>
          </cell>
          <cell r="N536">
            <v>1040371.6</v>
          </cell>
          <cell r="O536">
            <v>15632842.579999998</v>
          </cell>
        </row>
        <row r="537">
          <cell r="A537" t="str">
            <v>6010220</v>
          </cell>
          <cell r="B537" t="str">
            <v>Labor Non Exempt - Overtime</v>
          </cell>
          <cell r="C537">
            <v>206908.81</v>
          </cell>
          <cell r="D537">
            <v>177156.63</v>
          </cell>
          <cell r="E537">
            <v>183366.81</v>
          </cell>
          <cell r="F537">
            <v>238314.5</v>
          </cell>
          <cell r="G537">
            <v>261935.22</v>
          </cell>
          <cell r="H537">
            <v>199661.53</v>
          </cell>
          <cell r="I537">
            <v>243716.44</v>
          </cell>
          <cell r="J537">
            <v>249936.25</v>
          </cell>
          <cell r="K537">
            <v>261621.09</v>
          </cell>
          <cell r="L537">
            <v>493398.64</v>
          </cell>
          <cell r="M537">
            <v>249274.11</v>
          </cell>
          <cell r="N537">
            <v>287452.43</v>
          </cell>
          <cell r="O537">
            <v>3052742.46</v>
          </cell>
        </row>
        <row r="538">
          <cell r="A538" t="str">
            <v>6010230</v>
          </cell>
          <cell r="B538" t="str">
            <v>Labor Non Exempt - Non-Productive Time</v>
          </cell>
          <cell r="C538">
            <v>316003.92</v>
          </cell>
          <cell r="D538">
            <v>129306.01</v>
          </cell>
          <cell r="E538">
            <v>196043.87</v>
          </cell>
          <cell r="F538">
            <v>259916.08</v>
          </cell>
          <cell r="G538">
            <v>119945.39</v>
          </cell>
          <cell r="H538">
            <v>228699.1</v>
          </cell>
          <cell r="I538">
            <v>262650.40000000002</v>
          </cell>
          <cell r="J538">
            <v>159641.72</v>
          </cell>
          <cell r="K538">
            <v>249712.7</v>
          </cell>
          <cell r="L538">
            <v>80107.710000000006</v>
          </cell>
          <cell r="M538">
            <v>104993.23</v>
          </cell>
          <cell r="N538">
            <v>464254.93</v>
          </cell>
          <cell r="O538">
            <v>2571275.06</v>
          </cell>
        </row>
        <row r="539">
          <cell r="A539" t="str">
            <v>6010310</v>
          </cell>
          <cell r="B539" t="str">
            <v>Labor Union - Straight Time</v>
          </cell>
          <cell r="C539">
            <v>4200771.26</v>
          </cell>
          <cell r="D539">
            <v>4768898.41</v>
          </cell>
          <cell r="E539">
            <v>4954591.0999999996</v>
          </cell>
          <cell r="F539">
            <v>4701743.9800000004</v>
          </cell>
          <cell r="G539">
            <v>5578306.8600000003</v>
          </cell>
          <cell r="H539">
            <v>4802848.97</v>
          </cell>
          <cell r="I539">
            <v>4689612.1500000004</v>
          </cell>
          <cell r="J539">
            <v>5452794.5</v>
          </cell>
          <cell r="K539">
            <v>4644140.1900000004</v>
          </cell>
          <cell r="L539">
            <v>5510909.3499999996</v>
          </cell>
          <cell r="M539">
            <v>4879782.3499999996</v>
          </cell>
          <cell r="N539">
            <v>3710368.12</v>
          </cell>
          <cell r="O539">
            <v>57894767.239999995</v>
          </cell>
        </row>
        <row r="540">
          <cell r="A540" t="str">
            <v>6010320</v>
          </cell>
          <cell r="B540" t="str">
            <v>Labor Union - Overtime</v>
          </cell>
          <cell r="C540">
            <v>1562726.38</v>
          </cell>
          <cell r="D540">
            <v>1091026.99</v>
          </cell>
          <cell r="E540">
            <v>1605361.84</v>
          </cell>
          <cell r="F540">
            <v>1487954.1</v>
          </cell>
          <cell r="G540">
            <v>1663096.6</v>
          </cell>
          <cell r="H540">
            <v>1876305.79</v>
          </cell>
          <cell r="I540">
            <v>1975308.12</v>
          </cell>
          <cell r="J540">
            <v>1702211.32</v>
          </cell>
          <cell r="K540">
            <v>1780647.41</v>
          </cell>
          <cell r="L540">
            <v>4303156</v>
          </cell>
          <cell r="M540">
            <v>1282397.52</v>
          </cell>
          <cell r="N540">
            <v>1115021.74</v>
          </cell>
          <cell r="O540">
            <v>21445213.809999999</v>
          </cell>
        </row>
        <row r="541">
          <cell r="A541" t="str">
            <v>6010330</v>
          </cell>
          <cell r="B541" t="str">
            <v>Labor Union - Non-Productive Time</v>
          </cell>
          <cell r="C541">
            <v>1417236.84</v>
          </cell>
          <cell r="D541">
            <v>441185.65</v>
          </cell>
          <cell r="E541">
            <v>989322.74</v>
          </cell>
          <cell r="F541">
            <v>1149078.26</v>
          </cell>
          <cell r="G541">
            <v>432762.71</v>
          </cell>
          <cell r="H541">
            <v>1172481.1399999999</v>
          </cell>
          <cell r="I541">
            <v>1071722.73</v>
          </cell>
          <cell r="J541">
            <v>685941.51</v>
          </cell>
          <cell r="K541">
            <v>1178346.25</v>
          </cell>
          <cell r="L541">
            <v>175847.15</v>
          </cell>
          <cell r="M541">
            <v>842134.67</v>
          </cell>
          <cell r="N541">
            <v>2156268.29</v>
          </cell>
          <cell r="O541">
            <v>11712327.940000001</v>
          </cell>
        </row>
        <row r="542">
          <cell r="A542" t="str">
            <v>6010400</v>
          </cell>
          <cell r="B542" t="str">
            <v>Labor Severance</v>
          </cell>
          <cell r="C542">
            <v>18638.88</v>
          </cell>
          <cell r="D542">
            <v>42700.800000000003</v>
          </cell>
          <cell r="E542">
            <v>0</v>
          </cell>
          <cell r="F542">
            <v>0</v>
          </cell>
          <cell r="G542">
            <v>45344</v>
          </cell>
          <cell r="H542">
            <v>62000</v>
          </cell>
          <cell r="I542">
            <v>28274</v>
          </cell>
          <cell r="J542">
            <v>0</v>
          </cell>
          <cell r="K542">
            <v>194764.43</v>
          </cell>
          <cell r="L542">
            <v>-2715.18</v>
          </cell>
          <cell r="M542">
            <v>130000</v>
          </cell>
          <cell r="N542">
            <v>275388</v>
          </cell>
          <cell r="O542">
            <v>794394.92999999993</v>
          </cell>
        </row>
        <row r="543">
          <cell r="A543" t="str">
            <v>6010900</v>
          </cell>
          <cell r="B543" t="str">
            <v>Labor Commissions</v>
          </cell>
          <cell r="C543">
            <v>6119.4</v>
          </cell>
          <cell r="D543">
            <v>4690.92</v>
          </cell>
          <cell r="E543">
            <v>7548.21</v>
          </cell>
          <cell r="F543">
            <v>6481.86</v>
          </cell>
          <cell r="G543">
            <v>6791.59</v>
          </cell>
          <cell r="H543">
            <v>8663.7999999999993</v>
          </cell>
          <cell r="I543">
            <v>8941.02</v>
          </cell>
          <cell r="J543">
            <v>6979.36</v>
          </cell>
          <cell r="K543">
            <v>10523.26</v>
          </cell>
          <cell r="L543">
            <v>8280</v>
          </cell>
          <cell r="M543">
            <v>5991.45</v>
          </cell>
          <cell r="N543">
            <v>5836.14</v>
          </cell>
          <cell r="O543">
            <v>86847.01</v>
          </cell>
        </row>
        <row r="544">
          <cell r="A544" t="str">
            <v>6010910</v>
          </cell>
          <cell r="B544" t="str">
            <v>Labor Off-Cycle Bonus</v>
          </cell>
          <cell r="C544">
            <v>-176047.05</v>
          </cell>
          <cell r="D544">
            <v>69426.259999999995</v>
          </cell>
          <cell r="E544">
            <v>32113.38</v>
          </cell>
          <cell r="F544">
            <v>101107.74</v>
          </cell>
          <cell r="G544">
            <v>78676.240000000005</v>
          </cell>
          <cell r="H544">
            <v>74442.62</v>
          </cell>
          <cell r="I544">
            <v>44123.31</v>
          </cell>
          <cell r="J544">
            <v>96913.74</v>
          </cell>
          <cell r="K544">
            <v>50417.58</v>
          </cell>
          <cell r="L544">
            <v>2079583.27</v>
          </cell>
          <cell r="M544">
            <v>131825.31</v>
          </cell>
          <cell r="N544">
            <v>268729.49</v>
          </cell>
          <cell r="O544">
            <v>2851311.8899999997</v>
          </cell>
        </row>
        <row r="545">
          <cell r="A545" t="str">
            <v>6010990</v>
          </cell>
          <cell r="B545" t="str">
            <v>Labor Seconded Employees</v>
          </cell>
          <cell r="C545">
            <v>140668.35999999999</v>
          </cell>
          <cell r="D545">
            <v>146631.57999999999</v>
          </cell>
          <cell r="E545">
            <v>152682.97</v>
          </cell>
          <cell r="F545">
            <v>227396.16</v>
          </cell>
          <cell r="G545">
            <v>152935.78</v>
          </cell>
          <cell r="H545">
            <v>159706.71</v>
          </cell>
          <cell r="I545">
            <v>164220.98000000001</v>
          </cell>
          <cell r="J545">
            <v>160528.15</v>
          </cell>
          <cell r="K545">
            <v>222307.53</v>
          </cell>
          <cell r="L545">
            <v>130815.32</v>
          </cell>
          <cell r="M545">
            <v>131500.51</v>
          </cell>
          <cell r="N545">
            <v>133753.81</v>
          </cell>
          <cell r="O545">
            <v>1923147.86</v>
          </cell>
        </row>
        <row r="546">
          <cell r="A546" t="str">
            <v>6018999</v>
          </cell>
          <cell r="B546" t="str">
            <v>Labor Expense Reclass</v>
          </cell>
          <cell r="C546">
            <v>-37720.22</v>
          </cell>
          <cell r="D546">
            <v>-23129.4</v>
          </cell>
          <cell r="E546">
            <v>15272.01</v>
          </cell>
          <cell r="F546">
            <v>3502.46</v>
          </cell>
          <cell r="G546">
            <v>-27139.47</v>
          </cell>
          <cell r="H546">
            <v>-9148.2800000000007</v>
          </cell>
          <cell r="I546">
            <v>-468036.52</v>
          </cell>
          <cell r="J546">
            <v>19144.650000000001</v>
          </cell>
          <cell r="K546">
            <v>784307.83</v>
          </cell>
          <cell r="L546">
            <v>-2597028.58</v>
          </cell>
          <cell r="M546">
            <v>-15720.48</v>
          </cell>
          <cell r="N546">
            <v>-3329.07</v>
          </cell>
          <cell r="O546">
            <v>-2359025.0699999998</v>
          </cell>
        </row>
        <row r="547">
          <cell r="A547" t="str">
            <v>6019000</v>
          </cell>
          <cell r="B547" t="str">
            <v>Labor Expense sent to Balance Sheet</v>
          </cell>
          <cell r="C547">
            <v>-811037.66</v>
          </cell>
          <cell r="D547">
            <v>-27416.36</v>
          </cell>
          <cell r="E547">
            <v>-183553.19</v>
          </cell>
          <cell r="F547">
            <v>-24566.75</v>
          </cell>
          <cell r="G547">
            <v>-132031.19</v>
          </cell>
          <cell r="H547">
            <v>-194786.59</v>
          </cell>
          <cell r="I547">
            <v>300182.69</v>
          </cell>
          <cell r="J547">
            <v>-142402.95000000001</v>
          </cell>
          <cell r="K547">
            <v>-1777600.55</v>
          </cell>
          <cell r="L547">
            <v>-4734296.05</v>
          </cell>
          <cell r="M547">
            <v>-1277045.3400000001</v>
          </cell>
          <cell r="N547">
            <v>449649.11</v>
          </cell>
          <cell r="O547">
            <v>-8554904.8300000001</v>
          </cell>
        </row>
        <row r="548">
          <cell r="A548" t="str">
            <v>6019900</v>
          </cell>
          <cell r="B548" t="str">
            <v>ST Labor &amp; Benefits Expense to Balance Sheet</v>
          </cell>
          <cell r="C548">
            <v>-4692749.32</v>
          </cell>
          <cell r="D548">
            <v>-4238588.47</v>
          </cell>
          <cell r="E548">
            <v>-5020446.97</v>
          </cell>
          <cell r="F548">
            <v>-4527220.3</v>
          </cell>
          <cell r="G548">
            <v>-5052173.3499999996</v>
          </cell>
          <cell r="H548">
            <v>-5107684.47</v>
          </cell>
          <cell r="I548">
            <v>-4899152.74</v>
          </cell>
          <cell r="J548">
            <v>-5399827.6299999999</v>
          </cell>
          <cell r="K548">
            <v>-5050368.6100000003</v>
          </cell>
          <cell r="L548">
            <v>-4007495.36</v>
          </cell>
          <cell r="M548">
            <v>-4564141.92</v>
          </cell>
          <cell r="N548">
            <v>-4789779.04</v>
          </cell>
          <cell r="O548">
            <v>-57349628.18</v>
          </cell>
        </row>
        <row r="549">
          <cell r="A549" t="str">
            <v>6019910</v>
          </cell>
          <cell r="B549" t="str">
            <v>OT Labor &amp; Benefits Expense to Balance Sheet</v>
          </cell>
          <cell r="C549">
            <v>-1079735.8500000001</v>
          </cell>
          <cell r="D549">
            <v>-778135.6</v>
          </cell>
          <cell r="E549">
            <v>-965537.67</v>
          </cell>
          <cell r="F549">
            <v>-915598.49</v>
          </cell>
          <cell r="G549">
            <v>-1076501.6100000001</v>
          </cell>
          <cell r="H549">
            <v>-1211049.32</v>
          </cell>
          <cell r="I549">
            <v>-1224364.3600000001</v>
          </cell>
          <cell r="J549">
            <v>-1131212.45</v>
          </cell>
          <cell r="K549">
            <v>-1035380.33</v>
          </cell>
          <cell r="L549">
            <v>-1091330.3700000001</v>
          </cell>
          <cell r="M549">
            <v>-655615.55000000005</v>
          </cell>
          <cell r="N549">
            <v>-792999.64</v>
          </cell>
          <cell r="O549">
            <v>-11957461.240000002</v>
          </cell>
        </row>
        <row r="550">
          <cell r="A550" t="str">
            <v>6020010</v>
          </cell>
          <cell r="B550" t="str">
            <v>Benefit Plan Admin Fees</v>
          </cell>
          <cell r="C550">
            <v>22515.52</v>
          </cell>
          <cell r="D550">
            <v>24587.15</v>
          </cell>
          <cell r="E550">
            <v>29698.55</v>
          </cell>
          <cell r="F550">
            <v>24163.03</v>
          </cell>
          <cell r="G550">
            <v>24913.37</v>
          </cell>
          <cell r="H550">
            <v>21134.09</v>
          </cell>
          <cell r="I550">
            <v>24956.400000000001</v>
          </cell>
          <cell r="J550">
            <v>12899.76</v>
          </cell>
          <cell r="K550">
            <v>42036.03</v>
          </cell>
          <cell r="L550">
            <v>22350.639999999999</v>
          </cell>
          <cell r="M550">
            <v>25343.48</v>
          </cell>
          <cell r="N550">
            <v>48197.84</v>
          </cell>
          <cell r="O550">
            <v>322795.86</v>
          </cell>
        </row>
        <row r="551">
          <cell r="A551" t="str">
            <v>6020020</v>
          </cell>
          <cell r="B551" t="str">
            <v>Tuition Reimbursement</v>
          </cell>
          <cell r="C551">
            <v>27394.03</v>
          </cell>
          <cell r="D551">
            <v>707.56</v>
          </cell>
          <cell r="E551">
            <v>9298.82</v>
          </cell>
          <cell r="F551">
            <v>5603.33</v>
          </cell>
          <cell r="G551">
            <v>33945.24</v>
          </cell>
          <cell r="H551">
            <v>20815.63</v>
          </cell>
          <cell r="I551">
            <v>2839.67</v>
          </cell>
          <cell r="J551">
            <v>33942.239999999998</v>
          </cell>
          <cell r="K551">
            <v>2099.21</v>
          </cell>
          <cell r="L551">
            <v>8572.06</v>
          </cell>
          <cell r="M551">
            <v>4674.6099999999997</v>
          </cell>
          <cell r="N551">
            <v>20417.38</v>
          </cell>
          <cell r="O551">
            <v>170309.78</v>
          </cell>
        </row>
        <row r="552">
          <cell r="A552" t="str">
            <v>6020030</v>
          </cell>
          <cell r="B552" t="str">
            <v>Life Insurance</v>
          </cell>
          <cell r="C552">
            <v>-35.340000000000003</v>
          </cell>
          <cell r="D552">
            <v>2284.5</v>
          </cell>
          <cell r="E552">
            <v>106820</v>
          </cell>
          <cell r="F552">
            <v>2304.7600000000002</v>
          </cell>
          <cell r="G552">
            <v>75076.97</v>
          </cell>
          <cell r="H552">
            <v>38638.46</v>
          </cell>
          <cell r="I552">
            <v>37922.1</v>
          </cell>
          <cell r="J552">
            <v>37428.160000000003</v>
          </cell>
          <cell r="K552">
            <v>652.79999999999995</v>
          </cell>
          <cell r="L552">
            <v>647.70000000000005</v>
          </cell>
          <cell r="M552">
            <v>75506.490000000005</v>
          </cell>
          <cell r="N552">
            <v>77549.679999999993</v>
          </cell>
          <cell r="O552">
            <v>454796.27999999997</v>
          </cell>
        </row>
        <row r="553">
          <cell r="A553" t="str">
            <v>6020040</v>
          </cell>
          <cell r="B553" t="str">
            <v>Long-term Care Insurance</v>
          </cell>
          <cell r="C553">
            <v>10821</v>
          </cell>
          <cell r="D553">
            <v>10696.7</v>
          </cell>
          <cell r="E553">
            <v>10006.6</v>
          </cell>
          <cell r="F553">
            <v>10594.13</v>
          </cell>
          <cell r="G553">
            <v>10632.9</v>
          </cell>
          <cell r="H553">
            <v>42730.83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22036.3</v>
          </cell>
          <cell r="N553">
            <v>10969.4</v>
          </cell>
          <cell r="O553">
            <v>128487.86</v>
          </cell>
        </row>
        <row r="554">
          <cell r="A554" t="str">
            <v>6020050</v>
          </cell>
          <cell r="B554" t="str">
            <v>Medical Insurance - Active</v>
          </cell>
          <cell r="C554">
            <v>2075000</v>
          </cell>
          <cell r="D554">
            <v>2075000</v>
          </cell>
          <cell r="E554">
            <v>3100000</v>
          </cell>
          <cell r="F554">
            <v>2416666.67</v>
          </cell>
          <cell r="G554">
            <v>2416666.67</v>
          </cell>
          <cell r="H554">
            <v>2416666.67</v>
          </cell>
          <cell r="I554">
            <v>2416666.67</v>
          </cell>
          <cell r="J554">
            <v>2416666.67</v>
          </cell>
          <cell r="K554">
            <v>3933333.33</v>
          </cell>
          <cell r="L554">
            <v>2475000</v>
          </cell>
          <cell r="M554">
            <v>2416666.67</v>
          </cell>
          <cell r="N554">
            <v>3299952.07</v>
          </cell>
          <cell r="O554">
            <v>31458285.420000002</v>
          </cell>
        </row>
        <row r="555">
          <cell r="A555" t="str">
            <v>6020060</v>
          </cell>
          <cell r="B555" t="str">
            <v>Pensions</v>
          </cell>
          <cell r="C555">
            <v>64968.92</v>
          </cell>
          <cell r="D555">
            <v>64968.92</v>
          </cell>
          <cell r="E555">
            <v>64968.92</v>
          </cell>
          <cell r="F555">
            <v>64968.92</v>
          </cell>
          <cell r="G555">
            <v>64968.92</v>
          </cell>
          <cell r="H555">
            <v>913781.4</v>
          </cell>
          <cell r="I555">
            <v>206437.67</v>
          </cell>
          <cell r="J555">
            <v>206437.67</v>
          </cell>
          <cell r="K555">
            <v>206437.67</v>
          </cell>
          <cell r="L555">
            <v>206437.67</v>
          </cell>
          <cell r="M555">
            <v>206437.67</v>
          </cell>
          <cell r="N555">
            <v>206437.67</v>
          </cell>
          <cell r="O555">
            <v>2477252.0199999996</v>
          </cell>
        </row>
        <row r="556">
          <cell r="A556" t="str">
            <v>6020070</v>
          </cell>
          <cell r="B556" t="str">
            <v>Pension Credit for Capitalization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</row>
        <row r="557">
          <cell r="A557" t="str">
            <v>6020080</v>
          </cell>
          <cell r="B557" t="str">
            <v>Post Retirement Benefits FAS 106 - Active</v>
          </cell>
          <cell r="C557">
            <v>322558.25</v>
          </cell>
          <cell r="D557">
            <v>322558.25</v>
          </cell>
          <cell r="E557">
            <v>322558.25</v>
          </cell>
          <cell r="F557">
            <v>322558.25</v>
          </cell>
          <cell r="G557">
            <v>322558.25</v>
          </cell>
          <cell r="H557">
            <v>172352.75</v>
          </cell>
          <cell r="I557">
            <v>297524</v>
          </cell>
          <cell r="J557">
            <v>297524</v>
          </cell>
          <cell r="K557">
            <v>297524</v>
          </cell>
          <cell r="L557">
            <v>297524</v>
          </cell>
          <cell r="M557">
            <v>297524</v>
          </cell>
          <cell r="N557">
            <v>297524</v>
          </cell>
          <cell r="O557">
            <v>3570288</v>
          </cell>
        </row>
        <row r="558">
          <cell r="A558" t="str">
            <v>6020090</v>
          </cell>
          <cell r="B558" t="str">
            <v>Post Retirememt Benefits FAS 106 - Retiree</v>
          </cell>
          <cell r="C558">
            <v>376428.67</v>
          </cell>
          <cell r="D558">
            <v>376428.67</v>
          </cell>
          <cell r="E558">
            <v>376428.67</v>
          </cell>
          <cell r="F558">
            <v>376428.67</v>
          </cell>
          <cell r="G558">
            <v>376428.67</v>
          </cell>
          <cell r="H558">
            <v>381899.15</v>
          </cell>
          <cell r="I558">
            <v>377340.42</v>
          </cell>
          <cell r="J558">
            <v>377340.42</v>
          </cell>
          <cell r="K558">
            <v>377340.42</v>
          </cell>
          <cell r="L558">
            <v>377340.42</v>
          </cell>
          <cell r="M558">
            <v>377340.42</v>
          </cell>
          <cell r="N558">
            <v>377340.42</v>
          </cell>
          <cell r="O558">
            <v>4528085.0199999996</v>
          </cell>
        </row>
        <row r="559">
          <cell r="A559" t="str">
            <v>6020100</v>
          </cell>
          <cell r="B559" t="str">
            <v>Long-term incentive Expense</v>
          </cell>
          <cell r="C559">
            <v>0</v>
          </cell>
          <cell r="D559">
            <v>0</v>
          </cell>
          <cell r="E559">
            <v>1393826.86</v>
          </cell>
          <cell r="F559">
            <v>0</v>
          </cell>
          <cell r="G559">
            <v>0</v>
          </cell>
          <cell r="H559">
            <v>1793572.92</v>
          </cell>
          <cell r="I559">
            <v>0</v>
          </cell>
          <cell r="J559">
            <v>0</v>
          </cell>
          <cell r="K559">
            <v>1241376.24</v>
          </cell>
          <cell r="L559">
            <v>0</v>
          </cell>
          <cell r="M559">
            <v>0</v>
          </cell>
          <cell r="N559">
            <v>957314.03</v>
          </cell>
          <cell r="O559">
            <v>5386090.0500000007</v>
          </cell>
        </row>
        <row r="560">
          <cell r="A560" t="str">
            <v>6020101</v>
          </cell>
          <cell r="B560" t="str">
            <v>Employee Deferred Compensation Expense</v>
          </cell>
          <cell r="C560">
            <v>0</v>
          </cell>
          <cell r="D560">
            <v>0</v>
          </cell>
          <cell r="E560">
            <v>42877.17</v>
          </cell>
          <cell r="F560">
            <v>0</v>
          </cell>
          <cell r="G560">
            <v>0</v>
          </cell>
          <cell r="H560">
            <v>103377.19</v>
          </cell>
          <cell r="I560">
            <v>0</v>
          </cell>
          <cell r="J560">
            <v>0</v>
          </cell>
          <cell r="K560">
            <v>-25816.67</v>
          </cell>
          <cell r="L560">
            <v>0</v>
          </cell>
          <cell r="M560">
            <v>0</v>
          </cell>
          <cell r="N560">
            <v>-11751.97</v>
          </cell>
          <cell r="O560">
            <v>108685.71999999999</v>
          </cell>
        </row>
        <row r="561">
          <cell r="A561" t="str">
            <v>6020110</v>
          </cell>
          <cell r="B561" t="str">
            <v>Employee Wellness</v>
          </cell>
          <cell r="C561">
            <v>7862.71</v>
          </cell>
          <cell r="D561">
            <v>3621.58</v>
          </cell>
          <cell r="E561">
            <v>38490.769999999997</v>
          </cell>
          <cell r="F561">
            <v>35051.19</v>
          </cell>
          <cell r="G561">
            <v>9435.92</v>
          </cell>
          <cell r="H561">
            <v>9589.02</v>
          </cell>
          <cell r="I561">
            <v>1191.25</v>
          </cell>
          <cell r="J561">
            <v>9671.85</v>
          </cell>
          <cell r="K561">
            <v>17441.03</v>
          </cell>
          <cell r="L561">
            <v>35944.65</v>
          </cell>
          <cell r="M561">
            <v>25635.17</v>
          </cell>
          <cell r="N561">
            <v>10815.29</v>
          </cell>
          <cell r="O561">
            <v>204750.43000000002</v>
          </cell>
        </row>
        <row r="562">
          <cell r="A562" t="str">
            <v>6020130</v>
          </cell>
          <cell r="B562" t="str">
            <v>Employer 401K Fixed Match</v>
          </cell>
          <cell r="C562">
            <v>617520.05000000005</v>
          </cell>
          <cell r="D562">
            <v>606264.87</v>
          </cell>
          <cell r="E562">
            <v>144725.29</v>
          </cell>
          <cell r="F562">
            <v>616801.55000000005</v>
          </cell>
          <cell r="G562">
            <v>617194.01</v>
          </cell>
          <cell r="H562">
            <v>882280.11</v>
          </cell>
          <cell r="I562">
            <v>610485.82999999996</v>
          </cell>
          <cell r="J562">
            <v>387500.21</v>
          </cell>
          <cell r="K562">
            <v>584558.99</v>
          </cell>
          <cell r="L562">
            <v>664144.89</v>
          </cell>
          <cell r="M562">
            <v>587518.06000000006</v>
          </cell>
          <cell r="N562">
            <v>863808.65</v>
          </cell>
          <cell r="O562">
            <v>7182802.5099999998</v>
          </cell>
        </row>
        <row r="563">
          <cell r="A563" t="str">
            <v>6020131</v>
          </cell>
          <cell r="B563" t="str">
            <v>Employer 401K – IBEW Plan Match</v>
          </cell>
          <cell r="C563">
            <v>669925.68999999994</v>
          </cell>
          <cell r="D563">
            <v>665125.77</v>
          </cell>
          <cell r="E563">
            <v>1174168.94</v>
          </cell>
          <cell r="F563">
            <v>697690.11</v>
          </cell>
          <cell r="G563">
            <v>723059.7</v>
          </cell>
          <cell r="H563">
            <v>1104169.3700000001</v>
          </cell>
          <cell r="I563">
            <v>756816.01</v>
          </cell>
          <cell r="J563">
            <v>1082576.5</v>
          </cell>
          <cell r="K563">
            <v>779471.73</v>
          </cell>
          <cell r="L563">
            <v>983359.56</v>
          </cell>
          <cell r="M563">
            <v>767277.15</v>
          </cell>
          <cell r="N563">
            <v>1089591.22</v>
          </cell>
          <cell r="O563">
            <v>10493231.750000002</v>
          </cell>
        </row>
        <row r="564">
          <cell r="A564" t="str">
            <v>6020140</v>
          </cell>
          <cell r="B564" t="str">
            <v>Employer 401K Performance Match</v>
          </cell>
          <cell r="C564">
            <v>0</v>
          </cell>
          <cell r="D564">
            <v>0</v>
          </cell>
          <cell r="E564">
            <v>-64288.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896946</v>
          </cell>
          <cell r="L564">
            <v>554165</v>
          </cell>
          <cell r="M564">
            <v>145111</v>
          </cell>
          <cell r="N564">
            <v>226989</v>
          </cell>
          <cell r="O564">
            <v>1758922.05</v>
          </cell>
        </row>
        <row r="565">
          <cell r="A565" t="str">
            <v>6020150</v>
          </cell>
          <cell r="B565" t="str">
            <v>Supplemental Executive Retirement Plan (SERP)</v>
          </cell>
          <cell r="C565">
            <v>27039.3</v>
          </cell>
          <cell r="D565">
            <v>26411.68</v>
          </cell>
          <cell r="E565">
            <v>26776.94</v>
          </cell>
          <cell r="F565">
            <v>26858</v>
          </cell>
          <cell r="G565">
            <v>26858</v>
          </cell>
          <cell r="H565">
            <v>57946.66</v>
          </cell>
          <cell r="I565">
            <v>32703.34</v>
          </cell>
          <cell r="J565">
            <v>33049.42</v>
          </cell>
          <cell r="K565">
            <v>-4763.82</v>
          </cell>
          <cell r="L565">
            <v>33049.42</v>
          </cell>
          <cell r="M565">
            <v>33049.42</v>
          </cell>
          <cell r="N565">
            <v>484544.74</v>
          </cell>
          <cell r="O565">
            <v>803523.09999999986</v>
          </cell>
        </row>
        <row r="566">
          <cell r="A566" t="str">
            <v>6020160</v>
          </cell>
          <cell r="B566" t="str">
            <v>Short-term Disability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A567" t="str">
            <v>6020170</v>
          </cell>
          <cell r="B567" t="str">
            <v>Long-term Disability - FAS 112</v>
          </cell>
          <cell r="C567">
            <v>0</v>
          </cell>
          <cell r="D567">
            <v>0</v>
          </cell>
          <cell r="E567">
            <v>425000</v>
          </cell>
          <cell r="F567">
            <v>0</v>
          </cell>
          <cell r="G567">
            <v>0</v>
          </cell>
          <cell r="H567">
            <v>225000</v>
          </cell>
          <cell r="I567">
            <v>0</v>
          </cell>
          <cell r="J567">
            <v>0</v>
          </cell>
          <cell r="K567">
            <v>-2101644.9</v>
          </cell>
          <cell r="L567">
            <v>0</v>
          </cell>
          <cell r="M567">
            <v>225000</v>
          </cell>
          <cell r="N567">
            <v>880000</v>
          </cell>
          <cell r="O567">
            <v>-346644.89999999991</v>
          </cell>
        </row>
        <row r="568">
          <cell r="A568" t="str">
            <v>6020180</v>
          </cell>
          <cell r="B568" t="str">
            <v>Long-term Disability Premiums</v>
          </cell>
          <cell r="C568">
            <v>135074.49</v>
          </cell>
          <cell r="D568">
            <v>238.62</v>
          </cell>
          <cell r="E568">
            <v>270000</v>
          </cell>
          <cell r="F568">
            <v>41253.72</v>
          </cell>
          <cell r="G568">
            <v>86592.5</v>
          </cell>
          <cell r="H568">
            <v>43539</v>
          </cell>
          <cell r="I568">
            <v>72369.929999999993</v>
          </cell>
          <cell r="J568">
            <v>186390.83</v>
          </cell>
          <cell r="K568">
            <v>1880.92</v>
          </cell>
          <cell r="L568">
            <v>0</v>
          </cell>
          <cell r="M568">
            <v>132385.5</v>
          </cell>
          <cell r="N568">
            <v>44001.97</v>
          </cell>
          <cell r="O568">
            <v>1013727.48</v>
          </cell>
        </row>
        <row r="569">
          <cell r="A569" t="str">
            <v>6020190</v>
          </cell>
          <cell r="B569" t="str">
            <v>Restructuring Expense - Termination Benefit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A570" t="str">
            <v>6020200</v>
          </cell>
          <cell r="B570" t="str">
            <v>Restructuring Expense - Other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A571" t="str">
            <v>6020210</v>
          </cell>
          <cell r="B571" t="str">
            <v>Severance Reserve (Guatemala)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A572" t="str">
            <v>6020220</v>
          </cell>
          <cell r="B572" t="str">
            <v>Vacations (accrual)</v>
          </cell>
          <cell r="C572">
            <v>100000</v>
          </cell>
          <cell r="D572">
            <v>100000</v>
          </cell>
          <cell r="E572">
            <v>100000</v>
          </cell>
          <cell r="F572">
            <v>100000</v>
          </cell>
          <cell r="G572">
            <v>100000</v>
          </cell>
          <cell r="H572">
            <v>100000</v>
          </cell>
          <cell r="I572">
            <v>100000</v>
          </cell>
          <cell r="J572">
            <v>100000</v>
          </cell>
          <cell r="K572">
            <v>100000</v>
          </cell>
          <cell r="L572">
            <v>100000</v>
          </cell>
          <cell r="M572">
            <v>100000</v>
          </cell>
          <cell r="N572">
            <v>180331.44</v>
          </cell>
          <cell r="O572">
            <v>1280331.44</v>
          </cell>
        </row>
        <row r="573">
          <cell r="A573" t="str">
            <v>6020230</v>
          </cell>
          <cell r="B573" t="str">
            <v>Restoriation Benefit Plan Expense</v>
          </cell>
          <cell r="C573">
            <v>30610.75</v>
          </cell>
          <cell r="D573">
            <v>30610.75</v>
          </cell>
          <cell r="E573">
            <v>30610.75</v>
          </cell>
          <cell r="F573">
            <v>30610.75</v>
          </cell>
          <cell r="G573">
            <v>30610.75</v>
          </cell>
          <cell r="H573">
            <v>95622.75</v>
          </cell>
          <cell r="I573">
            <v>33685.919999999998</v>
          </cell>
          <cell r="J573">
            <v>33685.919999999998</v>
          </cell>
          <cell r="K573">
            <v>33685.919999999998</v>
          </cell>
          <cell r="L573">
            <v>33685.919999999998</v>
          </cell>
          <cell r="M573">
            <v>33685.919999999998</v>
          </cell>
          <cell r="N573">
            <v>125967.92</v>
          </cell>
          <cell r="O573">
            <v>543074.0199999999</v>
          </cell>
        </row>
        <row r="574">
          <cell r="A574" t="str">
            <v>6020240</v>
          </cell>
          <cell r="B574" t="str">
            <v>Employer Match on Common Stock Purchase Program</v>
          </cell>
          <cell r="C574">
            <v>0</v>
          </cell>
          <cell r="D574">
            <v>0</v>
          </cell>
          <cell r="E574">
            <v>64649.06</v>
          </cell>
          <cell r="F574">
            <v>0</v>
          </cell>
          <cell r="G574">
            <v>0</v>
          </cell>
          <cell r="H574">
            <v>116325.28</v>
          </cell>
          <cell r="I574">
            <v>0</v>
          </cell>
          <cell r="J574">
            <v>108139.5</v>
          </cell>
          <cell r="K574">
            <v>0</v>
          </cell>
          <cell r="L574">
            <v>0</v>
          </cell>
          <cell r="M574">
            <v>0</v>
          </cell>
          <cell r="N574">
            <v>60990.1</v>
          </cell>
          <cell r="O574">
            <v>350103.93999999994</v>
          </cell>
        </row>
        <row r="575">
          <cell r="A575" t="str">
            <v>6020800</v>
          </cell>
          <cell r="B575" t="str">
            <v>Benefits - Other</v>
          </cell>
          <cell r="C575">
            <v>23532.31</v>
          </cell>
          <cell r="D575">
            <v>354254.6</v>
          </cell>
          <cell r="E575">
            <v>-311632.61</v>
          </cell>
          <cell r="F575">
            <v>7719.66</v>
          </cell>
          <cell r="G575">
            <v>335798.18</v>
          </cell>
          <cell r="H575">
            <v>-3164.98</v>
          </cell>
          <cell r="I575">
            <v>7701.04</v>
          </cell>
          <cell r="J575">
            <v>28624.1</v>
          </cell>
          <cell r="K575">
            <v>17318.29</v>
          </cell>
          <cell r="L575">
            <v>25671.200000000001</v>
          </cell>
          <cell r="M575">
            <v>6520.04</v>
          </cell>
          <cell r="N575">
            <v>27033.42</v>
          </cell>
          <cell r="O575">
            <v>519375.24999999994</v>
          </cell>
        </row>
        <row r="576">
          <cell r="A576" t="str">
            <v>6020900</v>
          </cell>
          <cell r="B576" t="str">
            <v>Employee Incentive Expense</v>
          </cell>
          <cell r="C576">
            <v>2179733</v>
          </cell>
          <cell r="D576">
            <v>1829733</v>
          </cell>
          <cell r="E576">
            <v>1670979.58</v>
          </cell>
          <cell r="F576">
            <v>1829733</v>
          </cell>
          <cell r="G576">
            <v>1537978.49</v>
          </cell>
          <cell r="H576">
            <v>1829733</v>
          </cell>
          <cell r="I576">
            <v>1829733</v>
          </cell>
          <cell r="J576">
            <v>5658537</v>
          </cell>
          <cell r="K576">
            <v>3976387</v>
          </cell>
          <cell r="L576">
            <v>156320</v>
          </cell>
          <cell r="M576">
            <v>2282943</v>
          </cell>
          <cell r="N576">
            <v>3961498</v>
          </cell>
          <cell r="O576">
            <v>28743308.07</v>
          </cell>
        </row>
        <row r="577">
          <cell r="A577" t="str">
            <v>6020910</v>
          </cell>
          <cell r="B577" t="str">
            <v>Annual Bonus (Guatemala)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6020920</v>
          </cell>
          <cell r="B578" t="str">
            <v>Employee Service Awards</v>
          </cell>
          <cell r="C578">
            <v>7000</v>
          </cell>
          <cell r="D578">
            <v>11000</v>
          </cell>
          <cell r="E578">
            <v>9000</v>
          </cell>
          <cell r="F578">
            <v>0</v>
          </cell>
          <cell r="G578">
            <v>19000</v>
          </cell>
          <cell r="H578">
            <v>6500</v>
          </cell>
          <cell r="I578">
            <v>0</v>
          </cell>
          <cell r="J578">
            <v>1450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67000</v>
          </cell>
        </row>
        <row r="579">
          <cell r="A579">
            <v>6028999</v>
          </cell>
          <cell r="B579" t="str">
            <v>Benefits Fringe Reclass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841.72</v>
          </cell>
          <cell r="I579">
            <v>8240.83</v>
          </cell>
          <cell r="J579">
            <v>3306.98</v>
          </cell>
          <cell r="K579">
            <v>240070.37</v>
          </cell>
          <cell r="L579">
            <v>-227463.15</v>
          </cell>
          <cell r="M579">
            <v>0</v>
          </cell>
          <cell r="N579">
            <v>19684.7</v>
          </cell>
          <cell r="O579">
            <v>48681.45</v>
          </cell>
        </row>
        <row r="580">
          <cell r="A580" t="str">
            <v>6029000</v>
          </cell>
          <cell r="B580" t="str">
            <v>Benefits Expense sent to Balance Sheet</v>
          </cell>
          <cell r="C580">
            <v>-2025025.89</v>
          </cell>
          <cell r="D580">
            <v>-1459481.95</v>
          </cell>
          <cell r="E580">
            <v>-1722864.54</v>
          </cell>
          <cell r="F580">
            <v>-1598585.52</v>
          </cell>
          <cell r="G580">
            <v>-1782487.84</v>
          </cell>
          <cell r="H580">
            <v>-1843188.38</v>
          </cell>
          <cell r="I580">
            <v>-1801547.45</v>
          </cell>
          <cell r="J580">
            <v>-1903143.56</v>
          </cell>
          <cell r="K580">
            <v>-2261775.5299999998</v>
          </cell>
          <cell r="L580">
            <v>-2823183.67</v>
          </cell>
          <cell r="M580">
            <v>-1850763.37</v>
          </cell>
          <cell r="N580">
            <v>-1540560.78</v>
          </cell>
          <cell r="O580">
            <v>-22612608.48</v>
          </cell>
        </row>
        <row r="581">
          <cell r="A581" t="str">
            <v>6030010</v>
          </cell>
          <cell r="B581" t="str">
            <v>Empl Exp - Professional Dues. Subscriptions. Fees</v>
          </cell>
          <cell r="C581">
            <v>90274.62</v>
          </cell>
          <cell r="D581">
            <v>23362.71</v>
          </cell>
          <cell r="E581">
            <v>72172.09</v>
          </cell>
          <cell r="F581">
            <v>14446.02</v>
          </cell>
          <cell r="G581">
            <v>26239.97</v>
          </cell>
          <cell r="H581">
            <v>13424.33</v>
          </cell>
          <cell r="I581">
            <v>24958.44</v>
          </cell>
          <cell r="J581">
            <v>27384.94</v>
          </cell>
          <cell r="K581">
            <v>11941.43</v>
          </cell>
          <cell r="L581">
            <v>18704.8</v>
          </cell>
          <cell r="M581">
            <v>515733.47</v>
          </cell>
          <cell r="N581">
            <v>194651.74</v>
          </cell>
          <cell r="O581">
            <v>1033294.5599999998</v>
          </cell>
        </row>
        <row r="582">
          <cell r="A582" t="str">
            <v>6030020</v>
          </cell>
          <cell r="B582" t="str">
            <v>Empl Exp - Social/Civic Dues</v>
          </cell>
          <cell r="C582">
            <v>7252</v>
          </cell>
          <cell r="D582">
            <v>337.34</v>
          </cell>
          <cell r="E582">
            <v>2211</v>
          </cell>
          <cell r="F582">
            <v>942.72</v>
          </cell>
          <cell r="G582">
            <v>9919.36</v>
          </cell>
          <cell r="H582">
            <v>744.2</v>
          </cell>
          <cell r="I582">
            <v>3703.9</v>
          </cell>
          <cell r="J582">
            <v>2166.33</v>
          </cell>
          <cell r="K582">
            <v>1304.4000000000001</v>
          </cell>
          <cell r="L582">
            <v>7874.76</v>
          </cell>
          <cell r="M582">
            <v>5779.43</v>
          </cell>
          <cell r="N582">
            <v>14695.05</v>
          </cell>
          <cell r="O582">
            <v>56930.490000000005</v>
          </cell>
        </row>
        <row r="583">
          <cell r="A583" t="str">
            <v>6030030</v>
          </cell>
          <cell r="B583" t="str">
            <v>Inactive Acc - Do Not Use - Empl Exp - Meals &amp; Ent 100% De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>6030040</v>
          </cell>
          <cell r="B584" t="str">
            <v>Empl Exp - Meals &amp; Entertainment 50% Deductible</v>
          </cell>
          <cell r="C584">
            <v>53327.13</v>
          </cell>
          <cell r="D584">
            <v>56328.56</v>
          </cell>
          <cell r="E584">
            <v>73951.56</v>
          </cell>
          <cell r="F584">
            <v>108772.93</v>
          </cell>
          <cell r="G584">
            <v>111032.96000000001</v>
          </cell>
          <cell r="H584">
            <v>112945.37</v>
          </cell>
          <cell r="I584">
            <v>88410.75</v>
          </cell>
          <cell r="J584">
            <v>207486.69</v>
          </cell>
          <cell r="K584">
            <v>139232.82</v>
          </cell>
          <cell r="L584">
            <v>383203.97</v>
          </cell>
          <cell r="M584">
            <v>-8471.4</v>
          </cell>
          <cell r="N584">
            <v>303900.51</v>
          </cell>
          <cell r="O584">
            <v>1630121.85</v>
          </cell>
        </row>
        <row r="585">
          <cell r="A585" t="str">
            <v>6030050</v>
          </cell>
          <cell r="B585" t="str">
            <v>Empl Exp - Mileage</v>
          </cell>
          <cell r="C585">
            <v>17594.11</v>
          </cell>
          <cell r="D585">
            <v>16180.28</v>
          </cell>
          <cell r="E585">
            <v>13287.72</v>
          </cell>
          <cell r="F585">
            <v>19390.68</v>
          </cell>
          <cell r="G585">
            <v>15687.06</v>
          </cell>
          <cell r="H585">
            <v>14587.81</v>
          </cell>
          <cell r="I585">
            <v>13290.31</v>
          </cell>
          <cell r="J585">
            <v>34935.82</v>
          </cell>
          <cell r="K585">
            <v>21422.21</v>
          </cell>
          <cell r="L585">
            <v>23542.91</v>
          </cell>
          <cell r="M585">
            <v>24519.82</v>
          </cell>
          <cell r="N585">
            <v>46684.01</v>
          </cell>
          <cell r="O585">
            <v>261122.74000000002</v>
          </cell>
        </row>
        <row r="586">
          <cell r="A586" t="str">
            <v>6030060</v>
          </cell>
          <cell r="B586" t="str">
            <v>Empl Exp - Shoes and uniforms</v>
          </cell>
          <cell r="C586">
            <v>4741.0200000000004</v>
          </cell>
          <cell r="D586">
            <v>3557.94</v>
          </cell>
          <cell r="E586">
            <v>72638.48</v>
          </cell>
          <cell r="F586">
            <v>76603.92</v>
          </cell>
          <cell r="G586">
            <v>3689.19</v>
          </cell>
          <cell r="H586">
            <v>68750.09</v>
          </cell>
          <cell r="I586">
            <v>23413.919999999998</v>
          </cell>
          <cell r="J586">
            <v>14216.25</v>
          </cell>
          <cell r="K586">
            <v>20829.580000000002</v>
          </cell>
          <cell r="L586">
            <v>50472.43</v>
          </cell>
          <cell r="M586">
            <v>146898.46</v>
          </cell>
          <cell r="N586">
            <v>51088.480000000003</v>
          </cell>
          <cell r="O586">
            <v>536899.76</v>
          </cell>
        </row>
        <row r="587">
          <cell r="A587" t="str">
            <v>6030070</v>
          </cell>
          <cell r="B587" t="str">
            <v>Empl Exp - Training</v>
          </cell>
          <cell r="C587">
            <v>24521</v>
          </cell>
          <cell r="D587">
            <v>46090.06</v>
          </cell>
          <cell r="E587">
            <v>62131.32</v>
          </cell>
          <cell r="F587">
            <v>57223.4</v>
          </cell>
          <cell r="G587">
            <v>121143.11</v>
          </cell>
          <cell r="H587">
            <v>132868.23000000001</v>
          </cell>
          <cell r="I587">
            <v>54855.95</v>
          </cell>
          <cell r="J587">
            <v>70411.17</v>
          </cell>
          <cell r="K587">
            <v>45089.86</v>
          </cell>
          <cell r="L587">
            <v>45271.22</v>
          </cell>
          <cell r="M587">
            <v>65410.55</v>
          </cell>
          <cell r="N587">
            <v>113900.13</v>
          </cell>
          <cell r="O587">
            <v>838916</v>
          </cell>
        </row>
        <row r="588">
          <cell r="A588" t="str">
            <v>6030080</v>
          </cell>
          <cell r="B588" t="str">
            <v>Empl Exp - Travel and Lodging</v>
          </cell>
          <cell r="C588">
            <v>29453.83</v>
          </cell>
          <cell r="D588">
            <v>31342.63</v>
          </cell>
          <cell r="E588">
            <v>67860.63</v>
          </cell>
          <cell r="F588">
            <v>60450.97</v>
          </cell>
          <cell r="G588">
            <v>85736.73</v>
          </cell>
          <cell r="H588">
            <v>111884.99</v>
          </cell>
          <cell r="I588">
            <v>51321.41</v>
          </cell>
          <cell r="J588">
            <v>149491.07</v>
          </cell>
          <cell r="K588">
            <v>108824.74</v>
          </cell>
          <cell r="L588">
            <v>1448287.23</v>
          </cell>
          <cell r="M588">
            <v>527585.38</v>
          </cell>
          <cell r="N588">
            <v>215769.74</v>
          </cell>
          <cell r="O588">
            <v>2888009.3499999996</v>
          </cell>
        </row>
        <row r="589">
          <cell r="A589">
            <v>6030090</v>
          </cell>
          <cell r="B589" t="str">
            <v>Empl Exp - Relocation Expenses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>
            <v>6030091</v>
          </cell>
          <cell r="B590" t="str">
            <v>Empl Exp - Employee Appreciation and Gift Cards</v>
          </cell>
          <cell r="C590">
            <v>26624.17</v>
          </cell>
          <cell r="D590">
            <v>13094.05</v>
          </cell>
          <cell r="E590">
            <v>5319.93</v>
          </cell>
          <cell r="F590">
            <v>3273.83</v>
          </cell>
          <cell r="G590">
            <v>12210.29</v>
          </cell>
          <cell r="H590">
            <v>2662.61</v>
          </cell>
          <cell r="I590">
            <v>9215.4500000000007</v>
          </cell>
          <cell r="J590">
            <v>12614.85</v>
          </cell>
          <cell r="K590">
            <v>17399.349999999999</v>
          </cell>
          <cell r="L590">
            <v>8107.64</v>
          </cell>
          <cell r="M590">
            <v>53401.03</v>
          </cell>
          <cell r="N590">
            <v>72562.990000000005</v>
          </cell>
          <cell r="O590">
            <v>236486.19</v>
          </cell>
        </row>
        <row r="591">
          <cell r="A591" t="str">
            <v>6030800</v>
          </cell>
          <cell r="B591" t="str">
            <v>Empl Exp - Miscellaneous Expense</v>
          </cell>
          <cell r="C591">
            <v>-52127.17</v>
          </cell>
          <cell r="D591">
            <v>17431.37</v>
          </cell>
          <cell r="E591">
            <v>202707.12</v>
          </cell>
          <cell r="F591">
            <v>41067.230000000003</v>
          </cell>
          <cell r="G591">
            <v>52665</v>
          </cell>
          <cell r="H591">
            <v>32662.07</v>
          </cell>
          <cell r="I591">
            <v>26827.08</v>
          </cell>
          <cell r="J591">
            <v>87607.73</v>
          </cell>
          <cell r="K591">
            <v>88463.41</v>
          </cell>
          <cell r="L591">
            <v>161991.13</v>
          </cell>
          <cell r="M591">
            <v>97755</v>
          </cell>
          <cell r="N591">
            <v>509484.37</v>
          </cell>
          <cell r="O591">
            <v>1266534.3399999999</v>
          </cell>
        </row>
        <row r="592">
          <cell r="A592" t="str">
            <v>6038999</v>
          </cell>
          <cell r="B592" t="str">
            <v>Employee Expense Reclass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.01</v>
          </cell>
          <cell r="L592">
            <v>0</v>
          </cell>
          <cell r="M592">
            <v>-165.5</v>
          </cell>
          <cell r="N592">
            <v>0</v>
          </cell>
          <cell r="O592">
            <v>-165.49</v>
          </cell>
        </row>
        <row r="593">
          <cell r="A593" t="str">
            <v>6039000</v>
          </cell>
          <cell r="B593" t="str">
            <v>Employee Reimb Expense sent to Balance Sheet</v>
          </cell>
          <cell r="C593">
            <v>-43678.75</v>
          </cell>
          <cell r="D593">
            <v>-36736.19</v>
          </cell>
          <cell r="E593">
            <v>-27996.68</v>
          </cell>
          <cell r="F593">
            <v>-54401.73</v>
          </cell>
          <cell r="G593">
            <v>-44387.86</v>
          </cell>
          <cell r="H593">
            <v>-34070.79</v>
          </cell>
          <cell r="I593">
            <v>-40745.54</v>
          </cell>
          <cell r="J593">
            <v>-73358.740000000005</v>
          </cell>
          <cell r="K593">
            <v>-62399.87</v>
          </cell>
          <cell r="L593">
            <v>-1585952.18</v>
          </cell>
          <cell r="M593">
            <v>-720394.73</v>
          </cell>
          <cell r="N593">
            <v>-106906.05</v>
          </cell>
          <cell r="O593">
            <v>-2831029.11</v>
          </cell>
        </row>
        <row r="594">
          <cell r="A594" t="str">
            <v>6100010</v>
          </cell>
          <cell r="B594" t="str">
            <v>Advertising</v>
          </cell>
          <cell r="C594">
            <v>-10269.99</v>
          </cell>
          <cell r="D594">
            <v>38024.160000000003</v>
          </cell>
          <cell r="E594">
            <v>494491.61</v>
          </cell>
          <cell r="F594">
            <v>129683.47</v>
          </cell>
          <cell r="G594">
            <v>228058.42</v>
          </cell>
          <cell r="H594">
            <v>42197.31</v>
          </cell>
          <cell r="I594">
            <v>529700.18999999994</v>
          </cell>
          <cell r="J594">
            <v>175386.9</v>
          </cell>
          <cell r="K594">
            <v>363052.33</v>
          </cell>
          <cell r="L594">
            <v>19471.29</v>
          </cell>
          <cell r="M594">
            <v>78485.240000000005</v>
          </cell>
          <cell r="N594">
            <v>173790.13</v>
          </cell>
          <cell r="O594">
            <v>2262071.06</v>
          </cell>
        </row>
        <row r="595">
          <cell r="A595" t="str">
            <v>6100020</v>
          </cell>
          <cell r="B595" t="str">
            <v>Analytical (Predictive Maint)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>6100030</v>
          </cell>
          <cell r="B596" t="str">
            <v>Consultants - Audit</v>
          </cell>
          <cell r="C596">
            <v>0</v>
          </cell>
          <cell r="D596">
            <v>58800</v>
          </cell>
          <cell r="E596">
            <v>5700</v>
          </cell>
          <cell r="F596">
            <v>0</v>
          </cell>
          <cell r="G596">
            <v>0</v>
          </cell>
          <cell r="H596">
            <v>85000</v>
          </cell>
          <cell r="I596">
            <v>0</v>
          </cell>
          <cell r="J596">
            <v>90000</v>
          </cell>
          <cell r="K596">
            <v>90000</v>
          </cell>
          <cell r="L596">
            <v>31500</v>
          </cell>
          <cell r="M596">
            <v>0</v>
          </cell>
          <cell r="N596">
            <v>101104.74</v>
          </cell>
          <cell r="O596">
            <v>462104.74</v>
          </cell>
        </row>
        <row r="597">
          <cell r="A597" t="str">
            <v>6100040</v>
          </cell>
          <cell r="B597" t="str">
            <v>Consultants - Engineering</v>
          </cell>
          <cell r="C597">
            <v>5642591.9199999999</v>
          </cell>
          <cell r="D597">
            <v>5020366.04</v>
          </cell>
          <cell r="E597">
            <v>6275409.6600000001</v>
          </cell>
          <cell r="F597">
            <v>-279434.09999999998</v>
          </cell>
          <cell r="G597">
            <v>4853673.3600000003</v>
          </cell>
          <cell r="H597">
            <v>3970089.79</v>
          </cell>
          <cell r="I597">
            <v>4262476.6399999997</v>
          </cell>
          <cell r="J597">
            <v>5605046.1799999997</v>
          </cell>
          <cell r="K597">
            <v>5351463.46</v>
          </cell>
          <cell r="L597">
            <v>3546780.89</v>
          </cell>
          <cell r="M597">
            <v>6648741.1100000003</v>
          </cell>
          <cell r="N597">
            <v>4540106.1100000003</v>
          </cell>
          <cell r="O597">
            <v>55437311.060000002</v>
          </cell>
        </row>
        <row r="598">
          <cell r="A598" t="str">
            <v>6100050</v>
          </cell>
          <cell r="B598" t="str">
            <v>Consultants - Environmental</v>
          </cell>
          <cell r="C598">
            <v>60551.11</v>
          </cell>
          <cell r="D598">
            <v>46747.77</v>
          </cell>
          <cell r="E598">
            <v>249179.94</v>
          </cell>
          <cell r="F598">
            <v>70638.509999999995</v>
          </cell>
          <cell r="G598">
            <v>46615.43</v>
          </cell>
          <cell r="H598">
            <v>132807.32</v>
          </cell>
          <cell r="I598">
            <v>81726.42</v>
          </cell>
          <cell r="J598">
            <v>122108.16</v>
          </cell>
          <cell r="K598">
            <v>316197.62</v>
          </cell>
          <cell r="L598">
            <v>137420.68</v>
          </cell>
          <cell r="M598">
            <v>153515.25</v>
          </cell>
          <cell r="N598">
            <v>267662.8</v>
          </cell>
          <cell r="O598">
            <v>1685171.0100000002</v>
          </cell>
        </row>
        <row r="599">
          <cell r="A599" t="str">
            <v>6100060</v>
          </cell>
          <cell r="B599" t="str">
            <v>Consultants - Legal</v>
          </cell>
          <cell r="C599">
            <v>-3942.71</v>
          </cell>
          <cell r="D599">
            <v>91476.95</v>
          </cell>
          <cell r="E599">
            <v>214976.2</v>
          </cell>
          <cell r="F599">
            <v>243701.25</v>
          </cell>
          <cell r="G599">
            <v>446234.07</v>
          </cell>
          <cell r="H599">
            <v>158123.67000000001</v>
          </cell>
          <cell r="I599">
            <v>377983.88</v>
          </cell>
          <cell r="J599">
            <v>273332.42</v>
          </cell>
          <cell r="K599">
            <v>-213734.29</v>
          </cell>
          <cell r="L599">
            <v>176135.91</v>
          </cell>
          <cell r="M599">
            <v>300721.58</v>
          </cell>
          <cell r="N599">
            <v>500225.03</v>
          </cell>
          <cell r="O599">
            <v>2565233.96</v>
          </cell>
        </row>
        <row r="600">
          <cell r="A600" t="str">
            <v>6100070</v>
          </cell>
          <cell r="B600" t="str">
            <v>Consultants - Management</v>
          </cell>
          <cell r="C600">
            <v>240033.27</v>
          </cell>
          <cell r="D600">
            <v>34343</v>
          </cell>
          <cell r="E600">
            <v>4970.8900000000003</v>
          </cell>
          <cell r="F600">
            <v>332623</v>
          </cell>
          <cell r="G600">
            <v>52483</v>
          </cell>
          <cell r="H600">
            <v>127071.01</v>
          </cell>
          <cell r="I600">
            <v>116894.5</v>
          </cell>
          <cell r="J600">
            <v>152092.22</v>
          </cell>
          <cell r="K600">
            <v>139000.93</v>
          </cell>
          <cell r="L600">
            <v>146152.56</v>
          </cell>
          <cell r="M600">
            <v>252129.7</v>
          </cell>
          <cell r="N600">
            <v>79670.13</v>
          </cell>
          <cell r="O600">
            <v>1677464.21</v>
          </cell>
        </row>
        <row r="601">
          <cell r="A601" t="str">
            <v>6100080</v>
          </cell>
          <cell r="B601" t="str">
            <v>Consultants - Other</v>
          </cell>
          <cell r="C601">
            <v>-2022227.53</v>
          </cell>
          <cell r="D601">
            <v>118858.61</v>
          </cell>
          <cell r="E601">
            <v>490314.29</v>
          </cell>
          <cell r="F601">
            <v>940955.21</v>
          </cell>
          <cell r="G601">
            <v>707510.46</v>
          </cell>
          <cell r="H601">
            <v>1593914.93</v>
          </cell>
          <cell r="I601">
            <v>1540473.14</v>
          </cell>
          <cell r="J601">
            <v>2109746.1800000002</v>
          </cell>
          <cell r="K601">
            <v>950942.08</v>
          </cell>
          <cell r="L601">
            <v>3325705.86</v>
          </cell>
          <cell r="M601">
            <v>3158026.04</v>
          </cell>
          <cell r="N601">
            <v>17902482.030000001</v>
          </cell>
          <cell r="O601">
            <v>30816701.300000001</v>
          </cell>
        </row>
        <row r="602">
          <cell r="A602" t="str">
            <v>6100090</v>
          </cell>
          <cell r="B602" t="str">
            <v>Consultants - Taxes</v>
          </cell>
          <cell r="C602">
            <v>15836.25</v>
          </cell>
          <cell r="D602">
            <v>-4412.5</v>
          </cell>
          <cell r="E602">
            <v>171796</v>
          </cell>
          <cell r="F602">
            <v>487.5</v>
          </cell>
          <cell r="G602">
            <v>5857.5</v>
          </cell>
          <cell r="H602">
            <v>89318.75</v>
          </cell>
          <cell r="I602">
            <v>62650</v>
          </cell>
          <cell r="J602">
            <v>48221.88</v>
          </cell>
          <cell r="K602">
            <v>35268.75</v>
          </cell>
          <cell r="L602">
            <v>22443.75</v>
          </cell>
          <cell r="M602">
            <v>1012.5</v>
          </cell>
          <cell r="N602">
            <v>31350</v>
          </cell>
          <cell r="O602">
            <v>479830.38</v>
          </cell>
        </row>
        <row r="603">
          <cell r="A603" t="str">
            <v>6100100</v>
          </cell>
          <cell r="B603" t="str">
            <v>Subcontracted Services</v>
          </cell>
          <cell r="C603">
            <v>35961814.240000002</v>
          </cell>
          <cell r="D603">
            <v>46744863.32</v>
          </cell>
          <cell r="E603">
            <v>42929634.310000002</v>
          </cell>
          <cell r="F603">
            <v>45341928.939999998</v>
          </cell>
          <cell r="G603">
            <v>41309600.549999997</v>
          </cell>
          <cell r="H603">
            <v>59516730.329999998</v>
          </cell>
          <cell r="I603">
            <v>69440595.109999999</v>
          </cell>
          <cell r="J603">
            <v>63920075.640000001</v>
          </cell>
          <cell r="K603">
            <v>135064801.30000001</v>
          </cell>
          <cell r="L603">
            <v>119947569.23999999</v>
          </cell>
          <cell r="M603">
            <v>63480670.119999997</v>
          </cell>
          <cell r="N603">
            <v>123196262.77</v>
          </cell>
          <cell r="O603">
            <v>846854545.87</v>
          </cell>
        </row>
        <row r="604">
          <cell r="A604" t="str">
            <v>6100110</v>
          </cell>
          <cell r="B604" t="str">
            <v>Instrument Service/Repair</v>
          </cell>
          <cell r="C604">
            <v>2772.43</v>
          </cell>
          <cell r="D604">
            <v>0</v>
          </cell>
          <cell r="E604">
            <v>9672</v>
          </cell>
          <cell r="F604">
            <v>0</v>
          </cell>
          <cell r="G604">
            <v>6114.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18559.03</v>
          </cell>
        </row>
        <row r="605">
          <cell r="A605" t="str">
            <v>6100120</v>
          </cell>
          <cell r="B605" t="str">
            <v>Tools Service/Repair</v>
          </cell>
          <cell r="C605">
            <v>2279.3000000000002</v>
          </cell>
          <cell r="D605">
            <v>4755.92</v>
          </cell>
          <cell r="E605">
            <v>31248.23</v>
          </cell>
          <cell r="F605">
            <v>8434.06</v>
          </cell>
          <cell r="G605">
            <v>806.35</v>
          </cell>
          <cell r="H605">
            <v>38845.919999999998</v>
          </cell>
          <cell r="I605">
            <v>27911.88</v>
          </cell>
          <cell r="J605">
            <v>6347.43</v>
          </cell>
          <cell r="K605">
            <v>4270.67</v>
          </cell>
          <cell r="L605">
            <v>2397.9699999999998</v>
          </cell>
          <cell r="M605">
            <v>5240.1000000000004</v>
          </cell>
          <cell r="N605">
            <v>3938.82</v>
          </cell>
          <cell r="O605">
            <v>136476.65</v>
          </cell>
        </row>
        <row r="606">
          <cell r="A606" t="str">
            <v>6100130</v>
          </cell>
          <cell r="B606" t="str">
            <v>EHS Monitoring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A607" t="str">
            <v>6100140</v>
          </cell>
          <cell r="B607" t="str">
            <v>Line Clearance</v>
          </cell>
          <cell r="C607">
            <v>1902502.14</v>
          </cell>
          <cell r="D607">
            <v>2064471.37</v>
          </cell>
          <cell r="E607">
            <v>2533339.0699999998</v>
          </cell>
          <cell r="F607">
            <v>2303821.7000000002</v>
          </cell>
          <cell r="G607">
            <v>2983139.43</v>
          </cell>
          <cell r="H607">
            <v>3442885.98</v>
          </cell>
          <cell r="I607">
            <v>386620.88</v>
          </cell>
          <cell r="J607">
            <v>3142942.21</v>
          </cell>
          <cell r="K607">
            <v>3121450.98</v>
          </cell>
          <cell r="L607">
            <v>767715.8</v>
          </cell>
          <cell r="M607">
            <v>2251413.9300000002</v>
          </cell>
          <cell r="N607">
            <v>1806798.7</v>
          </cell>
          <cell r="O607">
            <v>26707102.190000001</v>
          </cell>
        </row>
        <row r="608">
          <cell r="A608" t="str">
            <v>6100150</v>
          </cell>
          <cell r="B608" t="str">
            <v>Printing</v>
          </cell>
          <cell r="C608">
            <v>-5548.06</v>
          </cell>
          <cell r="D608">
            <v>705.55</v>
          </cell>
          <cell r="E608">
            <v>-1206.07</v>
          </cell>
          <cell r="F608">
            <v>4104.8900000000003</v>
          </cell>
          <cell r="G608">
            <v>10013.73</v>
          </cell>
          <cell r="H608">
            <v>6708.76</v>
          </cell>
          <cell r="I608">
            <v>9985.11</v>
          </cell>
          <cell r="J608">
            <v>-627.91</v>
          </cell>
          <cell r="K608">
            <v>1062.8699999999999</v>
          </cell>
          <cell r="L608">
            <v>7407.53</v>
          </cell>
          <cell r="M608">
            <v>-3323.24</v>
          </cell>
          <cell r="N608">
            <v>3387.81</v>
          </cell>
          <cell r="O608">
            <v>32670.969999999998</v>
          </cell>
        </row>
        <row r="609">
          <cell r="A609" t="str">
            <v>6100160</v>
          </cell>
          <cell r="B609" t="str">
            <v>Security Services</v>
          </cell>
          <cell r="C609">
            <v>491815.96</v>
          </cell>
          <cell r="D609">
            <v>425030.78</v>
          </cell>
          <cell r="E609">
            <v>378526.12</v>
          </cell>
          <cell r="F609">
            <v>298664.51</v>
          </cell>
          <cell r="G609">
            <v>419467.86</v>
          </cell>
          <cell r="H609">
            <v>583773.71</v>
          </cell>
          <cell r="I609">
            <v>311623.74</v>
          </cell>
          <cell r="J609">
            <v>816545.61</v>
          </cell>
          <cell r="K609">
            <v>343203.82</v>
          </cell>
          <cell r="L609">
            <v>423006.88</v>
          </cell>
          <cell r="M609">
            <v>206207.41</v>
          </cell>
          <cell r="N609">
            <v>601136.53</v>
          </cell>
          <cell r="O609">
            <v>5299002.93</v>
          </cell>
        </row>
        <row r="610">
          <cell r="A610" t="str">
            <v>6100170</v>
          </cell>
          <cell r="B610" t="str">
            <v>Service/Maintenance-Computers &amp; Communication</v>
          </cell>
          <cell r="C610">
            <v>22713.91</v>
          </cell>
          <cell r="D610">
            <v>12016.24</v>
          </cell>
          <cell r="E610">
            <v>15488.86</v>
          </cell>
          <cell r="F610">
            <v>39983.64</v>
          </cell>
          <cell r="G610">
            <v>16642.39</v>
          </cell>
          <cell r="H610">
            <v>23635.74</v>
          </cell>
          <cell r="I610">
            <v>19661</v>
          </cell>
          <cell r="J610">
            <v>115524.44</v>
          </cell>
          <cell r="K610">
            <v>-86535.65</v>
          </cell>
          <cell r="L610">
            <v>39959.53</v>
          </cell>
          <cell r="M610">
            <v>18809.71</v>
          </cell>
          <cell r="N610">
            <v>36310.22</v>
          </cell>
          <cell r="O610">
            <v>274210.02999999997</v>
          </cell>
        </row>
        <row r="611">
          <cell r="A611" t="str">
            <v>6100180</v>
          </cell>
          <cell r="B611" t="str">
            <v>Site Testing Services</v>
          </cell>
          <cell r="C611">
            <v>23009.85</v>
          </cell>
          <cell r="D611">
            <v>8144</v>
          </cell>
          <cell r="E611">
            <v>12258.69</v>
          </cell>
          <cell r="F611">
            <v>10504.43</v>
          </cell>
          <cell r="G611">
            <v>17925.88</v>
          </cell>
          <cell r="H611">
            <v>12214.34</v>
          </cell>
          <cell r="I611">
            <v>34239.120000000003</v>
          </cell>
          <cell r="J611">
            <v>13024.88</v>
          </cell>
          <cell r="K611">
            <v>6729.6</v>
          </cell>
          <cell r="L611">
            <v>9653.84</v>
          </cell>
          <cell r="M611">
            <v>14508.27</v>
          </cell>
          <cell r="N611">
            <v>17317.509999999998</v>
          </cell>
          <cell r="O611">
            <v>179530.41</v>
          </cell>
        </row>
        <row r="612">
          <cell r="A612" t="str">
            <v>6100190</v>
          </cell>
          <cell r="B612" t="str">
            <v>Software Maintenance</v>
          </cell>
          <cell r="C612">
            <v>3525626.96</v>
          </cell>
          <cell r="D612">
            <v>1513578.33</v>
          </cell>
          <cell r="E612">
            <v>1110274.3999999999</v>
          </cell>
          <cell r="F612">
            <v>1346947.85</v>
          </cell>
          <cell r="G612">
            <v>2132704.1</v>
          </cell>
          <cell r="H612">
            <v>1654825.84</v>
          </cell>
          <cell r="I612">
            <v>1761890.98</v>
          </cell>
          <cell r="J612">
            <v>1124052.76</v>
          </cell>
          <cell r="K612">
            <v>1293475.3500000001</v>
          </cell>
          <cell r="L612">
            <v>789470.45</v>
          </cell>
          <cell r="M612">
            <v>2259127.7000000002</v>
          </cell>
          <cell r="N612">
            <v>3858826.59</v>
          </cell>
          <cell r="O612">
            <v>22370801.309999999</v>
          </cell>
        </row>
        <row r="613">
          <cell r="A613" t="str">
            <v>6100200</v>
          </cell>
          <cell r="B613" t="str">
            <v>Trust Fe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10689.53</v>
          </cell>
          <cell r="J613">
            <v>0</v>
          </cell>
          <cell r="K613">
            <v>0</v>
          </cell>
          <cell r="L613">
            <v>0</v>
          </cell>
          <cell r="M613">
            <v>3850</v>
          </cell>
          <cell r="N613">
            <v>10773.33</v>
          </cell>
          <cell r="O613">
            <v>25312.86</v>
          </cell>
        </row>
        <row r="614">
          <cell r="A614" t="str">
            <v>6108999</v>
          </cell>
          <cell r="B614" t="str">
            <v>Outside Services Expense Reclass</v>
          </cell>
          <cell r="C614">
            <v>-25824332.420000002</v>
          </cell>
          <cell r="D614">
            <v>-23746.58</v>
          </cell>
          <cell r="E614">
            <v>0</v>
          </cell>
          <cell r="F614">
            <v>80616.149999999994</v>
          </cell>
          <cell r="G614">
            <v>773.72</v>
          </cell>
          <cell r="H614">
            <v>-16567.73</v>
          </cell>
          <cell r="I614">
            <v>513105.32</v>
          </cell>
          <cell r="J614">
            <v>-60610.21</v>
          </cell>
          <cell r="K614">
            <v>576594</v>
          </cell>
          <cell r="L614">
            <v>-25543.919999999998</v>
          </cell>
          <cell r="M614">
            <v>-549700.74</v>
          </cell>
          <cell r="N614">
            <v>-168735.34</v>
          </cell>
          <cell r="O614">
            <v>-25498147.750000004</v>
          </cell>
        </row>
        <row r="615">
          <cell r="A615" t="str">
            <v>6109000</v>
          </cell>
          <cell r="B615" t="str">
            <v>Outside Services Expense sent to Balance Sheet</v>
          </cell>
          <cell r="C615">
            <v>-12796968.07</v>
          </cell>
          <cell r="D615">
            <v>-47378570.159999996</v>
          </cell>
          <cell r="E615">
            <v>-43025527.210000001</v>
          </cell>
          <cell r="F615">
            <v>-39013997.549999997</v>
          </cell>
          <cell r="G615">
            <v>-43917190.390000001</v>
          </cell>
          <cell r="H615">
            <v>-60408797.850000001</v>
          </cell>
          <cell r="I615">
            <v>-69999344.569999993</v>
          </cell>
          <cell r="J615">
            <v>-66420323.950000003</v>
          </cell>
          <cell r="K615">
            <v>-135899879.94999999</v>
          </cell>
          <cell r="L615">
            <v>-117306105.75</v>
          </cell>
          <cell r="M615">
            <v>-66088766.700000003</v>
          </cell>
          <cell r="N615">
            <v>-129878210.69</v>
          </cell>
          <cell r="O615">
            <v>-832133682.83999991</v>
          </cell>
        </row>
        <row r="616">
          <cell r="A616" t="str">
            <v>6200010</v>
          </cell>
          <cell r="B616" t="str">
            <v>Fuel Expense - Coal Recoverable</v>
          </cell>
          <cell r="C616">
            <v>2681858.33</v>
          </cell>
          <cell r="D616">
            <v>4530876.46</v>
          </cell>
          <cell r="E616">
            <v>6634174.0099999998</v>
          </cell>
          <cell r="F616">
            <v>2063664.31</v>
          </cell>
          <cell r="G616">
            <v>4542252.92</v>
          </cell>
          <cell r="H616">
            <v>4335404</v>
          </cell>
          <cell r="I616">
            <v>5456170.9900000002</v>
          </cell>
          <cell r="J616">
            <v>6804295.0599999996</v>
          </cell>
          <cell r="K616">
            <v>2390609.2400000002</v>
          </cell>
          <cell r="L616">
            <v>62752.92</v>
          </cell>
          <cell r="M616">
            <v>2552456.44</v>
          </cell>
          <cell r="N616">
            <v>7716815.4400000004</v>
          </cell>
          <cell r="O616">
            <v>49771330.120000005</v>
          </cell>
        </row>
        <row r="617">
          <cell r="A617" t="str">
            <v>6200011</v>
          </cell>
          <cell r="B617" t="str">
            <v>Fuel Expense - Non-recoverable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</row>
        <row r="618">
          <cell r="A618" t="str">
            <v>6200015</v>
          </cell>
          <cell r="B618" t="str">
            <v>Fuel additive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A619" t="str">
            <v>6200020</v>
          </cell>
          <cell r="B619" t="str">
            <v>Fuel Expense - Coal Warehousing &amp; Custody Fe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6200030</v>
          </cell>
          <cell r="B620" t="str">
            <v>Fuel Expense - Natural Gas</v>
          </cell>
          <cell r="C620">
            <v>58547481.149999999</v>
          </cell>
          <cell r="D620">
            <v>62486849.270000003</v>
          </cell>
          <cell r="E620">
            <v>55885236.520000003</v>
          </cell>
          <cell r="F620">
            <v>68281026.510000005</v>
          </cell>
          <cell r="G620">
            <v>98688431.219999999</v>
          </cell>
          <cell r="H620">
            <v>116102855.59999999</v>
          </cell>
          <cell r="I620">
            <v>113644964.97</v>
          </cell>
          <cell r="J620">
            <v>152415464.88</v>
          </cell>
          <cell r="K620">
            <v>115850185.64</v>
          </cell>
          <cell r="L620">
            <v>82857001.370000005</v>
          </cell>
          <cell r="M620">
            <v>66003961.590000004</v>
          </cell>
          <cell r="N620">
            <v>77147102.590000004</v>
          </cell>
          <cell r="O620">
            <v>1067910561.3100001</v>
          </cell>
        </row>
        <row r="621">
          <cell r="A621" t="str">
            <v>6200040</v>
          </cell>
          <cell r="B621" t="str">
            <v>Fuel Expense - Oil burned for generation</v>
          </cell>
          <cell r="C621">
            <v>73161.289999999994</v>
          </cell>
          <cell r="D621">
            <v>776958.27</v>
          </cell>
          <cell r="E621">
            <v>1112837.3799999999</v>
          </cell>
          <cell r="F621">
            <v>242938.17</v>
          </cell>
          <cell r="G621">
            <v>21472.77</v>
          </cell>
          <cell r="H621">
            <v>41168.15</v>
          </cell>
          <cell r="I621">
            <v>63116.55</v>
          </cell>
          <cell r="J621">
            <v>36820.07</v>
          </cell>
          <cell r="K621">
            <v>88703.14</v>
          </cell>
          <cell r="L621">
            <v>35454.36</v>
          </cell>
          <cell r="M621">
            <v>22432.29</v>
          </cell>
          <cell r="N621">
            <v>35859.22</v>
          </cell>
          <cell r="O621">
            <v>2550921.6599999997</v>
          </cell>
        </row>
        <row r="622">
          <cell r="A622" t="str">
            <v>6200050</v>
          </cell>
          <cell r="B622" t="str">
            <v>Fuel Expense - Propane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</row>
        <row r="623">
          <cell r="A623" t="str">
            <v>6200060</v>
          </cell>
          <cell r="B623" t="str">
            <v>Fuel Expense - SO2 credits. Nox</v>
          </cell>
          <cell r="C623">
            <v>-2.72</v>
          </cell>
          <cell r="D623">
            <v>0</v>
          </cell>
          <cell r="E623">
            <v>0</v>
          </cell>
          <cell r="F623">
            <v>-12.35</v>
          </cell>
          <cell r="G623">
            <v>0</v>
          </cell>
          <cell r="H623">
            <v>0</v>
          </cell>
          <cell r="I623">
            <v>-8.8000000000000007</v>
          </cell>
          <cell r="J623">
            <v>0</v>
          </cell>
          <cell r="K623">
            <v>0</v>
          </cell>
          <cell r="L623">
            <v>-7.44</v>
          </cell>
          <cell r="M623">
            <v>0</v>
          </cell>
          <cell r="N623">
            <v>0</v>
          </cell>
          <cell r="O623">
            <v>-31.310000000000002</v>
          </cell>
        </row>
        <row r="624">
          <cell r="A624" t="str">
            <v>6200070</v>
          </cell>
          <cell r="B624" t="str">
            <v>Fuel Expense - Transportation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</row>
        <row r="625">
          <cell r="A625" t="str">
            <v>6200700</v>
          </cell>
          <cell r="B625" t="str">
            <v>Fuel Expense - Intercompany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A626" t="str">
            <v>6209000</v>
          </cell>
          <cell r="B626" t="str">
            <v>Fuel Expense sent to Balance Sheet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</row>
        <row r="627">
          <cell r="A627" t="str">
            <v>6250100</v>
          </cell>
          <cell r="B627" t="str">
            <v>Purchased Power</v>
          </cell>
          <cell r="C627">
            <v>2216249.73</v>
          </cell>
          <cell r="D627">
            <v>1458743.74</v>
          </cell>
          <cell r="E627">
            <v>3622224.86</v>
          </cell>
          <cell r="F627">
            <v>958585.38</v>
          </cell>
          <cell r="G627">
            <v>15244650.310000001</v>
          </cell>
          <cell r="H627">
            <v>17684397.670000002</v>
          </cell>
          <cell r="I627">
            <v>19284917.920000002</v>
          </cell>
          <cell r="J627">
            <v>29520836.469999999</v>
          </cell>
          <cell r="K627">
            <v>20189832.66</v>
          </cell>
          <cell r="L627">
            <v>20747445.620000001</v>
          </cell>
          <cell r="M627">
            <v>15281575.789999999</v>
          </cell>
          <cell r="N627">
            <v>4689938.04</v>
          </cell>
          <cell r="O627">
            <v>150899398.19</v>
          </cell>
        </row>
        <row r="628">
          <cell r="A628" t="str">
            <v>6250110</v>
          </cell>
          <cell r="B628" t="str">
            <v>Non-recoverable Purchase Power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6250120</v>
          </cell>
          <cell r="B629" t="str">
            <v>Non-recoverable Purchase Power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A630" t="str">
            <v>6259000</v>
          </cell>
          <cell r="B630" t="str">
            <v>Purchased Power Expense sent to Balance Sheet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</row>
        <row r="631">
          <cell r="A631" t="str">
            <v>6300010</v>
          </cell>
          <cell r="B631" t="str">
            <v>Cost of Natural Gas Netted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A632" t="str">
            <v>6300100</v>
          </cell>
          <cell r="B632" t="str">
            <v>Cost of Natural Gas Sold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</row>
        <row r="633">
          <cell r="A633" t="str">
            <v>6300110</v>
          </cell>
          <cell r="B633" t="str">
            <v>Cost of Exchange Gas Sol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</row>
        <row r="634">
          <cell r="A634" t="str">
            <v>6300700</v>
          </cell>
          <cell r="B634" t="str">
            <v>Cost of Natural Gas Sold - Intercompany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</row>
        <row r="635">
          <cell r="A635" t="str">
            <v>6309000</v>
          </cell>
          <cell r="B635" t="str">
            <v>Cost of Natural Gas Sold sent to Balance Sheet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</row>
        <row r="636">
          <cell r="A636" t="str">
            <v>6350100</v>
          </cell>
          <cell r="B636" t="str">
            <v>Cost of Goods Sold - TPI Program Costs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</row>
        <row r="637">
          <cell r="A637" t="str">
            <v>6359000</v>
          </cell>
          <cell r="B637" t="str">
            <v>Cost of Goods Sold sent to Balance Sheet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A638" t="str">
            <v>6400010</v>
          </cell>
          <cell r="B638" t="str">
            <v>Mat &amp; Supp - Furniture &amp; Computer/Office Equipment</v>
          </cell>
          <cell r="C638">
            <v>263468.32</v>
          </cell>
          <cell r="D638">
            <v>213085.25</v>
          </cell>
          <cell r="E638">
            <v>116551.77</v>
          </cell>
          <cell r="F638">
            <v>113988.2</v>
          </cell>
          <cell r="G638">
            <v>169366.43</v>
          </cell>
          <cell r="H638">
            <v>399984.86</v>
          </cell>
          <cell r="I638">
            <v>142123.47</v>
          </cell>
          <cell r="J638">
            <v>2341266.91</v>
          </cell>
          <cell r="K638">
            <v>237722.79</v>
          </cell>
          <cell r="L638">
            <v>2191661.98</v>
          </cell>
          <cell r="M638">
            <v>1689595.94</v>
          </cell>
          <cell r="N638">
            <v>754237.82</v>
          </cell>
          <cell r="O638">
            <v>8633053.7400000002</v>
          </cell>
        </row>
        <row r="639">
          <cell r="A639" t="str">
            <v>6400020</v>
          </cell>
          <cell r="B639" t="str">
            <v>Mat &amp; Supp - General and Office Supplies</v>
          </cell>
          <cell r="C639">
            <v>82283.12</v>
          </cell>
          <cell r="D639">
            <v>66030.789999999994</v>
          </cell>
          <cell r="E639">
            <v>70839.22</v>
          </cell>
          <cell r="F639">
            <v>92179.19</v>
          </cell>
          <cell r="G639">
            <v>84476.68</v>
          </cell>
          <cell r="H639">
            <v>76494.539999999994</v>
          </cell>
          <cell r="I639">
            <v>71771.06</v>
          </cell>
          <cell r="J639">
            <v>105798.59</v>
          </cell>
          <cell r="K639">
            <v>79677.259999999995</v>
          </cell>
          <cell r="L639">
            <v>81690.3</v>
          </cell>
          <cell r="M639">
            <v>84977.2</v>
          </cell>
          <cell r="N639">
            <v>98186.21</v>
          </cell>
          <cell r="O639">
            <v>994404.1599999998</v>
          </cell>
        </row>
        <row r="640">
          <cell r="A640" t="str">
            <v>6400030</v>
          </cell>
          <cell r="B640" t="str">
            <v>Mat &amp; Supp - Chemicals</v>
          </cell>
          <cell r="C640">
            <v>403703.68</v>
          </cell>
          <cell r="D640">
            <v>682766.18</v>
          </cell>
          <cell r="E640">
            <v>1086031.53</v>
          </cell>
          <cell r="F640">
            <v>467664.73</v>
          </cell>
          <cell r="G640">
            <v>682473.7</v>
          </cell>
          <cell r="H640">
            <v>813791.57</v>
          </cell>
          <cell r="I640">
            <v>895696.29</v>
          </cell>
          <cell r="J640">
            <v>1291666.6100000001</v>
          </cell>
          <cell r="K640">
            <v>489755.59</v>
          </cell>
          <cell r="L640">
            <v>299508.49</v>
          </cell>
          <cell r="M640">
            <v>631572.89</v>
          </cell>
          <cell r="N640">
            <v>735830.93</v>
          </cell>
          <cell r="O640">
            <v>8480462.1899999995</v>
          </cell>
        </row>
        <row r="641">
          <cell r="A641" t="str">
            <v>6400040</v>
          </cell>
          <cell r="B641" t="str">
            <v>Mat &amp; Supp - Laboratory materials and supplies</v>
          </cell>
          <cell r="C641">
            <v>13968.81</v>
          </cell>
          <cell r="D641">
            <v>24005</v>
          </cell>
          <cell r="E641">
            <v>22999.16</v>
          </cell>
          <cell r="F641">
            <v>15615.81</v>
          </cell>
          <cell r="G641">
            <v>36615.72</v>
          </cell>
          <cell r="H641">
            <v>22779.68</v>
          </cell>
          <cell r="I641">
            <v>19929.3</v>
          </cell>
          <cell r="J641">
            <v>29782.77</v>
          </cell>
          <cell r="K641">
            <v>23091.33</v>
          </cell>
          <cell r="L641">
            <v>7078.88</v>
          </cell>
          <cell r="M641">
            <v>26176.41</v>
          </cell>
          <cell r="N641">
            <v>15798.24</v>
          </cell>
          <cell r="O641">
            <v>257841.10999999996</v>
          </cell>
        </row>
        <row r="642">
          <cell r="A642" t="str">
            <v>6400050</v>
          </cell>
          <cell r="B642" t="str">
            <v>Mat &amp; Supp - Lubricants</v>
          </cell>
          <cell r="C642">
            <v>8343.25</v>
          </cell>
          <cell r="D642">
            <v>21810.11</v>
          </cell>
          <cell r="E642">
            <v>23934.29</v>
          </cell>
          <cell r="F642">
            <v>12534.59</v>
          </cell>
          <cell r="G642">
            <v>2337.42</v>
          </cell>
          <cell r="H642">
            <v>11095.86</v>
          </cell>
          <cell r="I642">
            <v>10243.530000000001</v>
          </cell>
          <cell r="J642">
            <v>46493.24</v>
          </cell>
          <cell r="K642">
            <v>9.5</v>
          </cell>
          <cell r="L642">
            <v>38353.9</v>
          </cell>
          <cell r="M642">
            <v>44999.21</v>
          </cell>
          <cell r="N642">
            <v>414.02</v>
          </cell>
          <cell r="O642">
            <v>220568.91999999998</v>
          </cell>
        </row>
        <row r="643">
          <cell r="A643" t="str">
            <v>6400060</v>
          </cell>
          <cell r="B643" t="str">
            <v>Mat &amp; Supp - Operations Consumables</v>
          </cell>
          <cell r="C643">
            <v>21822.6</v>
          </cell>
          <cell r="D643">
            <v>11846.55</v>
          </cell>
          <cell r="E643">
            <v>13815.73</v>
          </cell>
          <cell r="F643">
            <v>18839.419999999998</v>
          </cell>
          <cell r="G643">
            <v>33943.980000000003</v>
          </cell>
          <cell r="H643">
            <v>49664.52</v>
          </cell>
          <cell r="I643">
            <v>-3179.66</v>
          </cell>
          <cell r="J643">
            <v>27299.43</v>
          </cell>
          <cell r="K643">
            <v>20566.919999999998</v>
          </cell>
          <cell r="L643">
            <v>13331.07</v>
          </cell>
          <cell r="M643">
            <v>43771.839999999997</v>
          </cell>
          <cell r="N643">
            <v>25554.880000000001</v>
          </cell>
          <cell r="O643">
            <v>277277.27999999997</v>
          </cell>
        </row>
        <row r="644">
          <cell r="A644" t="str">
            <v>6400070</v>
          </cell>
          <cell r="B644" t="str">
            <v>Mat &amp; Supp - Safety/First Aid Supplies &amp; Equipment</v>
          </cell>
          <cell r="C644">
            <v>2094</v>
          </cell>
          <cell r="D644">
            <v>29019.47</v>
          </cell>
          <cell r="E644">
            <v>-87008.33</v>
          </cell>
          <cell r="F644">
            <v>9593.69</v>
          </cell>
          <cell r="G644">
            <v>7321.12</v>
          </cell>
          <cell r="H644">
            <v>4725.67</v>
          </cell>
          <cell r="I644">
            <v>213918.73</v>
          </cell>
          <cell r="J644">
            <v>13867.08</v>
          </cell>
          <cell r="K644">
            <v>35570.370000000003</v>
          </cell>
          <cell r="L644">
            <v>1955.79</v>
          </cell>
          <cell r="M644">
            <v>4719.3100000000004</v>
          </cell>
          <cell r="N644">
            <v>8624.18</v>
          </cell>
          <cell r="O644">
            <v>244401.08</v>
          </cell>
        </row>
        <row r="645">
          <cell r="A645" t="str">
            <v>6400080</v>
          </cell>
          <cell r="B645" t="str">
            <v>Mat &amp; Supp - Vehicle Fuel</v>
          </cell>
          <cell r="C645">
            <v>349382.73</v>
          </cell>
          <cell r="D645">
            <v>254722.44</v>
          </cell>
          <cell r="E645">
            <v>411142.38</v>
          </cell>
          <cell r="F645">
            <v>290733.42</v>
          </cell>
          <cell r="G645">
            <v>403250.13</v>
          </cell>
          <cell r="H645">
            <v>425137.41</v>
          </cell>
          <cell r="I645">
            <v>622055.88</v>
          </cell>
          <cell r="J645">
            <v>611253.01</v>
          </cell>
          <cell r="K645">
            <v>168761.29</v>
          </cell>
          <cell r="L645">
            <v>720809.6</v>
          </cell>
          <cell r="M645">
            <v>452161.83</v>
          </cell>
          <cell r="N645">
            <v>762677.35</v>
          </cell>
          <cell r="O645">
            <v>5472087.4699999997</v>
          </cell>
        </row>
        <row r="646">
          <cell r="A646" t="str">
            <v>6400100</v>
          </cell>
          <cell r="B646" t="str">
            <v>Mat &amp; Supp - Outside Material Purchases</v>
          </cell>
          <cell r="C646">
            <v>1050466.47</v>
          </cell>
          <cell r="D646">
            <v>6113222.0899999999</v>
          </cell>
          <cell r="E646">
            <v>5745966.7699999996</v>
          </cell>
          <cell r="F646">
            <v>2576566.11</v>
          </cell>
          <cell r="G646">
            <v>6116755.2599999998</v>
          </cell>
          <cell r="H646">
            <v>2986351.46</v>
          </cell>
          <cell r="I646">
            <v>3821615.38</v>
          </cell>
          <cell r="J646">
            <v>6316431.6200000001</v>
          </cell>
          <cell r="K646">
            <v>6137405.5499999998</v>
          </cell>
          <cell r="L646">
            <v>5444429.6500000004</v>
          </cell>
          <cell r="M646">
            <v>7350156.8700000001</v>
          </cell>
          <cell r="N646">
            <v>19426596.760000002</v>
          </cell>
          <cell r="O646">
            <v>73085963.989999995</v>
          </cell>
        </row>
        <row r="647">
          <cell r="A647" t="str">
            <v>6400500</v>
          </cell>
          <cell r="B647" t="str">
            <v>Mat &amp; Supp - Parts</v>
          </cell>
          <cell r="C647">
            <v>186088.4</v>
          </cell>
          <cell r="D647">
            <v>160433.60999999999</v>
          </cell>
          <cell r="E647">
            <v>153325.28</v>
          </cell>
          <cell r="F647">
            <v>153362.25</v>
          </cell>
          <cell r="G647">
            <v>185452.89</v>
          </cell>
          <cell r="H647">
            <v>192956.6</v>
          </cell>
          <cell r="I647">
            <v>148179.48000000001</v>
          </cell>
          <cell r="J647">
            <v>183185.11</v>
          </cell>
          <cell r="K647">
            <v>229647.05</v>
          </cell>
          <cell r="L647">
            <v>214631.29</v>
          </cell>
          <cell r="M647">
            <v>263514.71000000002</v>
          </cell>
          <cell r="N647">
            <v>172420.97</v>
          </cell>
          <cell r="O647">
            <v>2243197.64</v>
          </cell>
        </row>
        <row r="648">
          <cell r="A648" t="str">
            <v>6400505</v>
          </cell>
          <cell r="B648" t="str">
            <v>Mat &amp; Supp - Part Repairs</v>
          </cell>
          <cell r="C648">
            <v>0</v>
          </cell>
          <cell r="D648">
            <v>6837.13</v>
          </cell>
          <cell r="E648">
            <v>7347.02</v>
          </cell>
          <cell r="F648">
            <v>56254</v>
          </cell>
          <cell r="G648">
            <v>3.2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541.99</v>
          </cell>
          <cell r="N648">
            <v>0</v>
          </cell>
          <cell r="O648">
            <v>70983.34</v>
          </cell>
        </row>
        <row r="649">
          <cell r="A649" t="str">
            <v>6400510</v>
          </cell>
          <cell r="B649" t="str">
            <v>Mat &amp; Supp - Small Tools</v>
          </cell>
          <cell r="C649">
            <v>-4932.33</v>
          </cell>
          <cell r="D649">
            <v>25412.87</v>
          </cell>
          <cell r="E649">
            <v>31514.41</v>
          </cell>
          <cell r="F649">
            <v>20589.52</v>
          </cell>
          <cell r="G649">
            <v>51166.52</v>
          </cell>
          <cell r="H649">
            <v>33876.050000000003</v>
          </cell>
          <cell r="I649">
            <v>59443.57</v>
          </cell>
          <cell r="J649">
            <v>34177.449999999997</v>
          </cell>
          <cell r="K649">
            <v>34712.44</v>
          </cell>
          <cell r="L649">
            <v>35771.79</v>
          </cell>
          <cell r="M649">
            <v>51756.88</v>
          </cell>
          <cell r="N649">
            <v>23716.47</v>
          </cell>
          <cell r="O649">
            <v>397205.64</v>
          </cell>
        </row>
        <row r="650">
          <cell r="A650" t="str">
            <v>6400520</v>
          </cell>
          <cell r="B650" t="str">
            <v>Mat &amp; Supp - Obsolete Inventory</v>
          </cell>
          <cell r="C650">
            <v>0</v>
          </cell>
          <cell r="D650">
            <v>0</v>
          </cell>
          <cell r="E650">
            <v>0</v>
          </cell>
          <cell r="F650">
            <v>-481.5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-481.5</v>
          </cell>
        </row>
        <row r="651">
          <cell r="A651" t="str">
            <v>6400521</v>
          </cell>
          <cell r="B651" t="str">
            <v>Mat &amp; Supp - Defective Inventory Scrap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</row>
        <row r="652">
          <cell r="A652" t="str">
            <v>6400530</v>
          </cell>
          <cell r="B652" t="str">
            <v>Mat &amp; Supp - Inventory Other</v>
          </cell>
          <cell r="C652">
            <v>49079.28</v>
          </cell>
          <cell r="D652">
            <v>56360.08</v>
          </cell>
          <cell r="E652">
            <v>56126.879999999997</v>
          </cell>
          <cell r="F652">
            <v>56312.480000000003</v>
          </cell>
          <cell r="G652">
            <v>55858.879999999997</v>
          </cell>
          <cell r="H652">
            <v>15504.26</v>
          </cell>
          <cell r="I652">
            <v>56328.08</v>
          </cell>
          <cell r="J652">
            <v>56206.11</v>
          </cell>
          <cell r="K652">
            <v>56215.839999999997</v>
          </cell>
          <cell r="L652">
            <v>56162.14</v>
          </cell>
          <cell r="M652">
            <v>56229.53</v>
          </cell>
          <cell r="N652">
            <v>53542.26</v>
          </cell>
          <cell r="O652">
            <v>623925.82000000007</v>
          </cell>
        </row>
        <row r="653">
          <cell r="A653" t="str">
            <v>6401000</v>
          </cell>
          <cell r="B653" t="str">
            <v>Mat &amp; Supp - Inventory Issue</v>
          </cell>
          <cell r="C653">
            <v>12062639.630000001</v>
          </cell>
          <cell r="D653">
            <v>11795877.199999999</v>
          </cell>
          <cell r="E653">
            <v>12991616.359999999</v>
          </cell>
          <cell r="F653">
            <v>10955558.779999999</v>
          </cell>
          <cell r="G653">
            <v>12345755.02</v>
          </cell>
          <cell r="H653">
            <v>12145289.58</v>
          </cell>
          <cell r="I653">
            <v>11744205.140000001</v>
          </cell>
          <cell r="J653">
            <v>16242392.49</v>
          </cell>
          <cell r="K653">
            <v>13991514.630000001</v>
          </cell>
          <cell r="L653">
            <v>14296668.310000001</v>
          </cell>
          <cell r="M653">
            <v>10425850.289999999</v>
          </cell>
          <cell r="N653">
            <v>11832368.92</v>
          </cell>
          <cell r="O653">
            <v>150829736.34999996</v>
          </cell>
        </row>
        <row r="654">
          <cell r="A654" t="str">
            <v>6401100</v>
          </cell>
          <cell r="B654" t="str">
            <v>Physical Inventory Differences</v>
          </cell>
          <cell r="C654">
            <v>0</v>
          </cell>
          <cell r="D654">
            <v>-5560.81</v>
          </cell>
          <cell r="E654">
            <v>0</v>
          </cell>
          <cell r="F654">
            <v>190.99</v>
          </cell>
          <cell r="G654">
            <v>12631.09</v>
          </cell>
          <cell r="H654">
            <v>350.78</v>
          </cell>
          <cell r="I654">
            <v>9843.32</v>
          </cell>
          <cell r="J654">
            <v>9164.11</v>
          </cell>
          <cell r="K654">
            <v>12491.84</v>
          </cell>
          <cell r="L654">
            <v>4372.07</v>
          </cell>
          <cell r="M654">
            <v>4591.3599999999997</v>
          </cell>
          <cell r="N654">
            <v>209.21</v>
          </cell>
          <cell r="O654">
            <v>48283.96</v>
          </cell>
        </row>
        <row r="655">
          <cell r="A655" t="str">
            <v>6401200</v>
          </cell>
          <cell r="B655" t="str">
            <v>Materials Price Differences</v>
          </cell>
          <cell r="C655">
            <v>-15184.04</v>
          </cell>
          <cell r="D655">
            <v>14676.34</v>
          </cell>
          <cell r="E655">
            <v>-1775.25</v>
          </cell>
          <cell r="F655">
            <v>-15826.11</v>
          </cell>
          <cell r="G655">
            <v>2386.92</v>
          </cell>
          <cell r="H655">
            <v>-259.10000000000002</v>
          </cell>
          <cell r="I655">
            <v>-142291.06</v>
          </cell>
          <cell r="J655">
            <v>-3899.46</v>
          </cell>
          <cell r="K655">
            <v>-4020.11</v>
          </cell>
          <cell r="L655">
            <v>14830.45</v>
          </cell>
          <cell r="M655">
            <v>768.51</v>
          </cell>
          <cell r="N655">
            <v>-11047.36</v>
          </cell>
          <cell r="O655">
            <v>-161640.26999999996</v>
          </cell>
        </row>
        <row r="656">
          <cell r="A656" t="str">
            <v>6401300</v>
          </cell>
          <cell r="B656" t="str">
            <v>Re-Stock Salvage</v>
          </cell>
          <cell r="C656">
            <v>-57529.37</v>
          </cell>
          <cell r="D656">
            <v>-168230.64</v>
          </cell>
          <cell r="E656">
            <v>-439758.17</v>
          </cell>
          <cell r="F656">
            <v>-226031.05</v>
          </cell>
          <cell r="G656">
            <v>-823220.25</v>
          </cell>
          <cell r="H656">
            <v>-689353.61</v>
          </cell>
          <cell r="I656">
            <v>-381134.73</v>
          </cell>
          <cell r="J656">
            <v>-788166.67</v>
          </cell>
          <cell r="K656">
            <v>-769600.19</v>
          </cell>
          <cell r="L656">
            <v>-149164.03</v>
          </cell>
          <cell r="M656">
            <v>-502016.44</v>
          </cell>
          <cell r="N656">
            <v>-150723.29</v>
          </cell>
          <cell r="O656">
            <v>-5144928.4400000004</v>
          </cell>
        </row>
        <row r="657">
          <cell r="A657" t="str">
            <v>6408999</v>
          </cell>
          <cell r="B657" t="str">
            <v>Materials &amp; Supplies Expense Reclass</v>
          </cell>
          <cell r="C657">
            <v>25859696.91</v>
          </cell>
          <cell r="D657">
            <v>67.2</v>
          </cell>
          <cell r="E657">
            <v>1000</v>
          </cell>
          <cell r="F657">
            <v>89151.02</v>
          </cell>
          <cell r="G657">
            <v>2072</v>
          </cell>
          <cell r="H657">
            <v>23772.76</v>
          </cell>
          <cell r="I657">
            <v>-56480.800000000003</v>
          </cell>
          <cell r="J657">
            <v>-17073.86</v>
          </cell>
          <cell r="K657">
            <v>644.15</v>
          </cell>
          <cell r="L657">
            <v>-93674.65</v>
          </cell>
          <cell r="M657">
            <v>103736.45</v>
          </cell>
          <cell r="N657">
            <v>388643.05</v>
          </cell>
          <cell r="O657">
            <v>26301554.23</v>
          </cell>
        </row>
        <row r="658">
          <cell r="A658" t="str">
            <v>6409000</v>
          </cell>
          <cell r="B658" t="str">
            <v>Materials &amp; Supplies Expense sent to Balance Sheet</v>
          </cell>
          <cell r="C658">
            <v>-38605126.659999996</v>
          </cell>
          <cell r="D658">
            <v>-16847475.609999999</v>
          </cell>
          <cell r="E658">
            <v>-17662844.399999999</v>
          </cell>
          <cell r="F658">
            <v>-12694609.26</v>
          </cell>
          <cell r="G658">
            <v>-17003289.329999998</v>
          </cell>
          <cell r="H658">
            <v>-14225164.710000001</v>
          </cell>
          <cell r="I658">
            <v>-14565438.01</v>
          </cell>
          <cell r="J658">
            <v>-22587960.640000001</v>
          </cell>
          <cell r="K658">
            <v>-18174247.18</v>
          </cell>
          <cell r="L658">
            <v>-19957825.370000001</v>
          </cell>
          <cell r="M658">
            <v>-18313528.280000001</v>
          </cell>
          <cell r="N658">
            <v>-32383111.379999999</v>
          </cell>
          <cell r="O658">
            <v>-243020620.83000001</v>
          </cell>
        </row>
        <row r="659">
          <cell r="A659" t="str">
            <v>6500010</v>
          </cell>
          <cell r="B659" t="str">
            <v>Transportation - Vehicle expense</v>
          </cell>
          <cell r="C659">
            <v>-114633.98</v>
          </cell>
          <cell r="D659">
            <v>-56484.75</v>
          </cell>
          <cell r="E659">
            <v>-58264.18</v>
          </cell>
          <cell r="F659">
            <v>-56219.01</v>
          </cell>
          <cell r="G659">
            <v>-55948.15</v>
          </cell>
          <cell r="H659">
            <v>-56142.95</v>
          </cell>
          <cell r="I659">
            <v>-56322.2</v>
          </cell>
          <cell r="J659">
            <v>-44986.58</v>
          </cell>
          <cell r="K659">
            <v>-56081.19</v>
          </cell>
          <cell r="L659">
            <v>-55979.57</v>
          </cell>
          <cell r="M659">
            <v>-55906.91</v>
          </cell>
          <cell r="N659">
            <v>-52441.19</v>
          </cell>
          <cell r="O659">
            <v>-719410.65999999992</v>
          </cell>
        </row>
        <row r="660">
          <cell r="A660" t="str">
            <v>6500015</v>
          </cell>
          <cell r="B660" t="str">
            <v>Transportation - Vehicle Gas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230000</v>
          </cell>
          <cell r="L660">
            <v>470000</v>
          </cell>
          <cell r="M660">
            <v>-335000</v>
          </cell>
          <cell r="N660">
            <v>-365000</v>
          </cell>
          <cell r="O660">
            <v>0</v>
          </cell>
        </row>
        <row r="661">
          <cell r="A661" t="str">
            <v>6500020</v>
          </cell>
          <cell r="B661" t="str">
            <v>Transportation - Trailers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A662" t="str">
            <v>6500030</v>
          </cell>
          <cell r="B662" t="str">
            <v>Transportation - Off-Road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A663" t="str">
            <v>6500040</v>
          </cell>
          <cell r="B663" t="str">
            <v>Transportation - Coal Handling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10944.7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10944.7</v>
          </cell>
        </row>
        <row r="664">
          <cell r="A664" t="str">
            <v>6500050</v>
          </cell>
          <cell r="B664" t="str">
            <v>Transportation - Personnel Transport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</row>
        <row r="665">
          <cell r="A665" t="str">
            <v>6500810</v>
          </cell>
          <cell r="B665" t="str">
            <v>Transportation - Vehicle Depreciation Other</v>
          </cell>
          <cell r="C665">
            <v>341414.14</v>
          </cell>
          <cell r="D665">
            <v>414679.84</v>
          </cell>
          <cell r="E665">
            <v>397852.18</v>
          </cell>
          <cell r="F665">
            <v>405681.44</v>
          </cell>
          <cell r="G665">
            <v>412238.62</v>
          </cell>
          <cell r="H665">
            <v>416572.61</v>
          </cell>
          <cell r="I665">
            <v>418096.09</v>
          </cell>
          <cell r="J665">
            <v>418388.72</v>
          </cell>
          <cell r="K665">
            <v>417914.88</v>
          </cell>
          <cell r="L665">
            <v>416786.27</v>
          </cell>
          <cell r="M665">
            <v>424830.02</v>
          </cell>
          <cell r="N665">
            <v>442674.87</v>
          </cell>
          <cell r="O665">
            <v>4927129.68</v>
          </cell>
        </row>
        <row r="666">
          <cell r="A666" t="str">
            <v>6508999</v>
          </cell>
          <cell r="B666" t="str">
            <v>Transportation Expense Reclass</v>
          </cell>
          <cell r="C666">
            <v>58380.800000000003</v>
          </cell>
          <cell r="D666">
            <v>134.4</v>
          </cell>
          <cell r="E666">
            <v>2000</v>
          </cell>
          <cell r="F666">
            <v>515.20000000000005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61030.400000000001</v>
          </cell>
        </row>
        <row r="667">
          <cell r="A667" t="str">
            <v>6509000</v>
          </cell>
          <cell r="B667" t="str">
            <v>Transportation Expense sent to Balance Sheet</v>
          </cell>
          <cell r="C667">
            <v>-1261286.1399999999</v>
          </cell>
          <cell r="D667">
            <v>-1203048.03</v>
          </cell>
          <cell r="E667">
            <v>-1204913.6299999999</v>
          </cell>
          <cell r="F667">
            <v>-1203320.81</v>
          </cell>
          <cell r="G667">
            <v>-1207057.6299999999</v>
          </cell>
          <cell r="H667">
            <v>-1204804.17</v>
          </cell>
          <cell r="I667">
            <v>-1203262.5</v>
          </cell>
          <cell r="J667">
            <v>-1204279.77</v>
          </cell>
          <cell r="K667">
            <v>-1434201.95</v>
          </cell>
          <cell r="L667">
            <v>-1674114.83</v>
          </cell>
          <cell r="M667">
            <v>-3762309.66</v>
          </cell>
          <cell r="N667">
            <v>-1747869.71</v>
          </cell>
          <cell r="O667">
            <v>-18310468.829999998</v>
          </cell>
        </row>
        <row r="668">
          <cell r="A668" t="str">
            <v>6700400</v>
          </cell>
          <cell r="B668" t="str">
            <v>Insurance - FPSC Storm Reserve Expense Accrual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A669" t="str">
            <v>6700500</v>
          </cell>
          <cell r="B669" t="str">
            <v>Insurance - Automobile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</row>
        <row r="670">
          <cell r="A670" t="str">
            <v>6700501</v>
          </cell>
          <cell r="B670" t="str">
            <v>Insurance - Blanket Accident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1">
          <cell r="A671" t="str">
            <v>6700502</v>
          </cell>
          <cell r="B671" t="str">
            <v>Insurance - Brokerage Fees</v>
          </cell>
          <cell r="C671">
            <v>-936.11</v>
          </cell>
          <cell r="D671">
            <v>0</v>
          </cell>
          <cell r="E671">
            <v>0</v>
          </cell>
          <cell r="F671">
            <v>-111</v>
          </cell>
          <cell r="G671">
            <v>0</v>
          </cell>
          <cell r="H671">
            <v>0</v>
          </cell>
          <cell r="I671">
            <v>-158000</v>
          </cell>
          <cell r="J671">
            <v>889</v>
          </cell>
          <cell r="K671">
            <v>0</v>
          </cell>
          <cell r="L671">
            <v>0</v>
          </cell>
          <cell r="M671">
            <v>0</v>
          </cell>
          <cell r="N671">
            <v>573000</v>
          </cell>
          <cell r="O671">
            <v>414841.89</v>
          </cell>
        </row>
        <row r="672">
          <cell r="A672" t="str">
            <v>6700503</v>
          </cell>
          <cell r="B672" t="str">
            <v>Insurance - Crime &amp; Fidelity</v>
          </cell>
          <cell r="C672">
            <v>3000</v>
          </cell>
          <cell r="D672">
            <v>2819.6</v>
          </cell>
          <cell r="E672">
            <v>2909.79</v>
          </cell>
          <cell r="F672">
            <v>2909.79</v>
          </cell>
          <cell r="G672">
            <v>2909.79</v>
          </cell>
          <cell r="H672">
            <v>2909.79</v>
          </cell>
          <cell r="I672">
            <v>2909.79</v>
          </cell>
          <cell r="J672">
            <v>2909.79</v>
          </cell>
          <cell r="K672">
            <v>2909.79</v>
          </cell>
          <cell r="L672">
            <v>2909.79</v>
          </cell>
          <cell r="M672">
            <v>2909.79</v>
          </cell>
          <cell r="N672">
            <v>2909.79</v>
          </cell>
          <cell r="O672">
            <v>34917.500000000007</v>
          </cell>
        </row>
        <row r="673">
          <cell r="A673" t="str">
            <v>6700504</v>
          </cell>
          <cell r="B673" t="str">
            <v>Insurance - Directors &amp; Officers</v>
          </cell>
          <cell r="C673">
            <v>25978.73</v>
          </cell>
          <cell r="D673">
            <v>25978.78</v>
          </cell>
          <cell r="E673">
            <v>25978.78</v>
          </cell>
          <cell r="F673">
            <v>25978.78</v>
          </cell>
          <cell r="G673">
            <v>25978.78</v>
          </cell>
          <cell r="H673">
            <v>25978.78</v>
          </cell>
          <cell r="I673">
            <v>25978.78</v>
          </cell>
          <cell r="J673">
            <v>25978.78</v>
          </cell>
          <cell r="K673">
            <v>25978.78</v>
          </cell>
          <cell r="L673">
            <v>25978.78</v>
          </cell>
          <cell r="M673">
            <v>25978.78</v>
          </cell>
          <cell r="N673">
            <v>25978.78</v>
          </cell>
          <cell r="O673">
            <v>311745.31000000006</v>
          </cell>
        </row>
        <row r="674">
          <cell r="A674" t="str">
            <v>6700505</v>
          </cell>
          <cell r="B674" t="str">
            <v>Insurance - Errors and Omissions</v>
          </cell>
          <cell r="C674">
            <v>2898.16</v>
          </cell>
          <cell r="D674">
            <v>3599.12</v>
          </cell>
          <cell r="E674">
            <v>3599.12</v>
          </cell>
          <cell r="F674">
            <v>3599.12</v>
          </cell>
          <cell r="G674">
            <v>3599.12</v>
          </cell>
          <cell r="H674">
            <v>3599.12</v>
          </cell>
          <cell r="I674">
            <v>3599.12</v>
          </cell>
          <cell r="J674">
            <v>3599.12</v>
          </cell>
          <cell r="K674">
            <v>3599.12</v>
          </cell>
          <cell r="L674">
            <v>3599.12</v>
          </cell>
          <cell r="M674">
            <v>3599.12</v>
          </cell>
          <cell r="N674">
            <v>3599.12</v>
          </cell>
          <cell r="O674">
            <v>42488.480000000003</v>
          </cell>
        </row>
        <row r="675">
          <cell r="A675" t="str">
            <v>6700506</v>
          </cell>
          <cell r="B675" t="str">
            <v>Insurance - Excess Automobile</v>
          </cell>
          <cell r="C675">
            <v>32815.82</v>
          </cell>
          <cell r="D675">
            <v>32815.82</v>
          </cell>
          <cell r="E675">
            <v>32815.82</v>
          </cell>
          <cell r="F675">
            <v>32815.82</v>
          </cell>
          <cell r="G675">
            <v>32815.82</v>
          </cell>
          <cell r="H675">
            <v>41000</v>
          </cell>
          <cell r="I675">
            <v>53505.98</v>
          </cell>
          <cell r="J675">
            <v>47253</v>
          </cell>
          <cell r="K675">
            <v>47253</v>
          </cell>
          <cell r="L675">
            <v>47253</v>
          </cell>
          <cell r="M675">
            <v>47253</v>
          </cell>
          <cell r="N675">
            <v>47253</v>
          </cell>
          <cell r="O675">
            <v>494850.08</v>
          </cell>
        </row>
        <row r="676">
          <cell r="A676" t="str">
            <v>6700507</v>
          </cell>
          <cell r="B676" t="str">
            <v>Insurance - Excess General Liability</v>
          </cell>
          <cell r="C676">
            <v>1163670.31</v>
          </cell>
          <cell r="D676">
            <v>1165454.8799999999</v>
          </cell>
          <cell r="E676">
            <v>1165454.8799999999</v>
          </cell>
          <cell r="F676">
            <v>1165454.8799999999</v>
          </cell>
          <cell r="G676">
            <v>1165454.8799999999</v>
          </cell>
          <cell r="H676">
            <v>1266915.3999999999</v>
          </cell>
          <cell r="I676">
            <v>1225013.3700000001</v>
          </cell>
          <cell r="J676">
            <v>1245964.3700000001</v>
          </cell>
          <cell r="K676">
            <v>1245964.3700000001</v>
          </cell>
          <cell r="L676">
            <v>1245964.3700000001</v>
          </cell>
          <cell r="M676">
            <v>1245964.3700000001</v>
          </cell>
          <cell r="N676">
            <v>1246808.54</v>
          </cell>
          <cell r="O676">
            <v>14548084.620000001</v>
          </cell>
        </row>
        <row r="677">
          <cell r="A677" t="str">
            <v>6700508</v>
          </cell>
          <cell r="B677" t="str">
            <v>Insurance - Fiduciary</v>
          </cell>
          <cell r="C677">
            <v>4100</v>
          </cell>
          <cell r="D677">
            <v>3390.8</v>
          </cell>
          <cell r="E677">
            <v>3745.42</v>
          </cell>
          <cell r="F677">
            <v>3745.42</v>
          </cell>
          <cell r="G677">
            <v>3745.42</v>
          </cell>
          <cell r="H677">
            <v>3745.42</v>
          </cell>
          <cell r="I677">
            <v>3745.42</v>
          </cell>
          <cell r="J677">
            <v>3745.42</v>
          </cell>
          <cell r="K677">
            <v>3745.42</v>
          </cell>
          <cell r="L677">
            <v>3745.42</v>
          </cell>
          <cell r="M677">
            <v>3745.42</v>
          </cell>
          <cell r="N677">
            <v>3745.42</v>
          </cell>
          <cell r="O677">
            <v>44944.999999999993</v>
          </cell>
        </row>
        <row r="678">
          <cell r="A678" t="str">
            <v>6700509</v>
          </cell>
          <cell r="B678" t="str">
            <v>Insurance - I&amp;D Reserves</v>
          </cell>
          <cell r="C678">
            <v>324085</v>
          </cell>
          <cell r="D678">
            <v>324085</v>
          </cell>
          <cell r="E678">
            <v>866597.27</v>
          </cell>
          <cell r="F678">
            <v>324085</v>
          </cell>
          <cell r="G678">
            <v>324085</v>
          </cell>
          <cell r="H678">
            <v>-95087.51</v>
          </cell>
          <cell r="I678">
            <v>324085</v>
          </cell>
          <cell r="J678">
            <v>324085</v>
          </cell>
          <cell r="K678">
            <v>643385.26</v>
          </cell>
          <cell r="L678">
            <v>324085</v>
          </cell>
          <cell r="M678">
            <v>324085</v>
          </cell>
          <cell r="N678">
            <v>-323314.51</v>
          </cell>
          <cell r="O678">
            <v>3684260.51</v>
          </cell>
        </row>
        <row r="679">
          <cell r="A679" t="str">
            <v>6700510</v>
          </cell>
          <cell r="B679" t="str">
            <v>Insurance - Longshoremen's Compensation</v>
          </cell>
          <cell r="C679">
            <v>4970.68</v>
          </cell>
          <cell r="D679">
            <v>5535.33</v>
          </cell>
          <cell r="E679">
            <v>5535.33</v>
          </cell>
          <cell r="F679">
            <v>-2760.67</v>
          </cell>
          <cell r="G679">
            <v>5535.33</v>
          </cell>
          <cell r="H679">
            <v>6100</v>
          </cell>
          <cell r="I679">
            <v>3696.7</v>
          </cell>
          <cell r="J679">
            <v>4898.33</v>
          </cell>
          <cell r="K679">
            <v>4898.33</v>
          </cell>
          <cell r="L679">
            <v>4898.33</v>
          </cell>
          <cell r="M679">
            <v>4898.33</v>
          </cell>
          <cell r="N679">
            <v>4898.33</v>
          </cell>
          <cell r="O679">
            <v>53104.350000000006</v>
          </cell>
        </row>
        <row r="680">
          <cell r="A680" t="str">
            <v>6700511</v>
          </cell>
          <cell r="B680" t="str">
            <v>Insurance - Mobile Equipment Rental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</row>
        <row r="681">
          <cell r="A681" t="str">
            <v>6700512</v>
          </cell>
          <cell r="B681" t="str">
            <v>Insurance - Political Risk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</row>
        <row r="682">
          <cell r="A682" t="str">
            <v>6700513</v>
          </cell>
          <cell r="B682" t="str">
            <v>Insurance - Practices Liability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</row>
        <row r="683">
          <cell r="A683" t="str">
            <v>6700514</v>
          </cell>
          <cell r="B683" t="str">
            <v>Insurance - Property</v>
          </cell>
          <cell r="C683">
            <v>873103.58</v>
          </cell>
          <cell r="D683">
            <v>873103.58</v>
          </cell>
          <cell r="E683">
            <v>1061807.25</v>
          </cell>
          <cell r="F683">
            <v>709223.47</v>
          </cell>
          <cell r="G683">
            <v>1061807.28</v>
          </cell>
          <cell r="H683">
            <v>226882.2</v>
          </cell>
          <cell r="I683">
            <v>817024.42</v>
          </cell>
          <cell r="J683">
            <v>673115.56</v>
          </cell>
          <cell r="K683">
            <v>863453.58</v>
          </cell>
          <cell r="L683">
            <v>848934.9</v>
          </cell>
          <cell r="M683">
            <v>848934.9</v>
          </cell>
          <cell r="N683">
            <v>915934.9</v>
          </cell>
          <cell r="O683">
            <v>9773325.620000001</v>
          </cell>
        </row>
        <row r="684">
          <cell r="A684" t="str">
            <v>6700515</v>
          </cell>
          <cell r="B684" t="str">
            <v>Insurance - Punitive Damages</v>
          </cell>
          <cell r="C684">
            <v>20124.490000000002</v>
          </cell>
          <cell r="D684">
            <v>20124.490000000002</v>
          </cell>
          <cell r="E684">
            <v>20124.490000000002</v>
          </cell>
          <cell r="F684">
            <v>20124.490000000002</v>
          </cell>
          <cell r="G684">
            <v>20124.490000000002</v>
          </cell>
          <cell r="H684">
            <v>25070</v>
          </cell>
          <cell r="I684">
            <v>15179</v>
          </cell>
          <cell r="J684">
            <v>20124.490000000002</v>
          </cell>
          <cell r="K684">
            <v>20124.490000000002</v>
          </cell>
          <cell r="L684">
            <v>20124.490000000002</v>
          </cell>
          <cell r="M684">
            <v>20124.490000000002</v>
          </cell>
          <cell r="N684">
            <v>20124.490000000002</v>
          </cell>
          <cell r="O684">
            <v>241493.89999999997</v>
          </cell>
        </row>
        <row r="685">
          <cell r="A685" t="str">
            <v>6700516</v>
          </cell>
          <cell r="B685" t="str">
            <v>Insurance - Special Risk</v>
          </cell>
          <cell r="C685">
            <v>350</v>
          </cell>
          <cell r="D685">
            <v>-3765.64</v>
          </cell>
          <cell r="E685">
            <v>402.03</v>
          </cell>
          <cell r="F685">
            <v>402.03</v>
          </cell>
          <cell r="G685">
            <v>402.03</v>
          </cell>
          <cell r="H685">
            <v>402.03</v>
          </cell>
          <cell r="I685">
            <v>402.03</v>
          </cell>
          <cell r="J685">
            <v>402.03</v>
          </cell>
          <cell r="K685">
            <v>402.03</v>
          </cell>
          <cell r="L685">
            <v>402.03</v>
          </cell>
          <cell r="M685">
            <v>402.03</v>
          </cell>
          <cell r="N685">
            <v>402.03</v>
          </cell>
          <cell r="O685">
            <v>604.65999999999963</v>
          </cell>
        </row>
        <row r="686">
          <cell r="A686" t="str">
            <v>6700517</v>
          </cell>
          <cell r="B686" t="str">
            <v>Insurance - Surety Bonds</v>
          </cell>
          <cell r="C686">
            <v>0</v>
          </cell>
          <cell r="D686">
            <v>0</v>
          </cell>
          <cell r="E686">
            <v>0</v>
          </cell>
          <cell r="F686">
            <v>70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100</v>
          </cell>
          <cell r="L686">
            <v>0</v>
          </cell>
          <cell r="M686">
            <v>700</v>
          </cell>
          <cell r="N686">
            <v>0</v>
          </cell>
          <cell r="O686">
            <v>1500</v>
          </cell>
        </row>
        <row r="687">
          <cell r="A687" t="str">
            <v>6700518</v>
          </cell>
          <cell r="B687" t="str">
            <v>Insurance - Travel Accident</v>
          </cell>
          <cell r="C687">
            <v>278.44</v>
          </cell>
          <cell r="D687">
            <v>278.44</v>
          </cell>
          <cell r="E687">
            <v>278.44</v>
          </cell>
          <cell r="F687">
            <v>278.44</v>
          </cell>
          <cell r="G687">
            <v>278.44</v>
          </cell>
          <cell r="H687">
            <v>278.44</v>
          </cell>
          <cell r="I687">
            <v>278.44</v>
          </cell>
          <cell r="J687">
            <v>278.44</v>
          </cell>
          <cell r="K687">
            <v>278.44</v>
          </cell>
          <cell r="L687">
            <v>278.44</v>
          </cell>
          <cell r="M687">
            <v>278.44</v>
          </cell>
          <cell r="N687">
            <v>278.44</v>
          </cell>
          <cell r="O687">
            <v>3341.28</v>
          </cell>
        </row>
        <row r="688">
          <cell r="A688" t="str">
            <v>6700519</v>
          </cell>
          <cell r="B688" t="str">
            <v>Insurance - Workers Compensation - Excess</v>
          </cell>
          <cell r="C688">
            <v>45935.58</v>
          </cell>
          <cell r="D688">
            <v>56452.78</v>
          </cell>
          <cell r="E688">
            <v>63047.11</v>
          </cell>
          <cell r="F688">
            <v>48067.78</v>
          </cell>
          <cell r="G688">
            <v>48067.78</v>
          </cell>
          <cell r="H688">
            <v>50200</v>
          </cell>
          <cell r="I688">
            <v>37424.94</v>
          </cell>
          <cell r="J688">
            <v>43812.47</v>
          </cell>
          <cell r="K688">
            <v>43812.47</v>
          </cell>
          <cell r="L688">
            <v>43812.47</v>
          </cell>
          <cell r="M688">
            <v>44276.57</v>
          </cell>
          <cell r="N688">
            <v>52405.47</v>
          </cell>
          <cell r="O688">
            <v>577315.41999999993</v>
          </cell>
        </row>
        <row r="689">
          <cell r="A689" t="str">
            <v>6700520</v>
          </cell>
          <cell r="B689" t="str">
            <v>Insurance - Workers Compensation - States</v>
          </cell>
          <cell r="C689">
            <v>719.12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719.12</v>
          </cell>
        </row>
        <row r="690">
          <cell r="A690" t="str">
            <v>6700521</v>
          </cell>
          <cell r="B690" t="str">
            <v>Insurance - Solar</v>
          </cell>
          <cell r="C690">
            <v>176057.41</v>
          </cell>
          <cell r="D690">
            <v>235473.62</v>
          </cell>
          <cell r="E690">
            <v>105000</v>
          </cell>
          <cell r="F690">
            <v>231000</v>
          </cell>
          <cell r="G690">
            <v>231000</v>
          </cell>
          <cell r="H690">
            <v>175779.48</v>
          </cell>
          <cell r="I690">
            <v>194947.92</v>
          </cell>
          <cell r="J690">
            <v>182953.3</v>
          </cell>
          <cell r="K690">
            <v>206923.26</v>
          </cell>
          <cell r="L690">
            <v>200551.26</v>
          </cell>
          <cell r="M690">
            <v>200551.26</v>
          </cell>
          <cell r="N690">
            <v>200551.26</v>
          </cell>
          <cell r="O690">
            <v>2340788.7699999996</v>
          </cell>
        </row>
        <row r="691">
          <cell r="A691" t="str">
            <v>6700599</v>
          </cell>
          <cell r="B691" t="str">
            <v>Insurance - Other</v>
          </cell>
          <cell r="C691">
            <v>30079.7</v>
          </cell>
          <cell r="D691">
            <v>21544</v>
          </cell>
          <cell r="E691">
            <v>286362.13</v>
          </cell>
          <cell r="F691">
            <v>25811.87</v>
          </cell>
          <cell r="G691">
            <v>26249.37</v>
          </cell>
          <cell r="H691">
            <v>25949.37</v>
          </cell>
          <cell r="I691">
            <v>58361.279999999999</v>
          </cell>
          <cell r="J691">
            <v>40404.76</v>
          </cell>
          <cell r="K691">
            <v>35404.85</v>
          </cell>
          <cell r="L691">
            <v>35404.85</v>
          </cell>
          <cell r="M691">
            <v>35404.85</v>
          </cell>
          <cell r="N691">
            <v>35359.370000000003</v>
          </cell>
          <cell r="O691">
            <v>656336.39999999991</v>
          </cell>
        </row>
        <row r="692">
          <cell r="A692" t="str">
            <v>6709000</v>
          </cell>
          <cell r="B692" t="str">
            <v>Insurance Expense sent to Balance Sheet</v>
          </cell>
          <cell r="C692">
            <v>0</v>
          </cell>
          <cell r="D692">
            <v>0</v>
          </cell>
          <cell r="E692">
            <v>-260550.26</v>
          </cell>
          <cell r="F692">
            <v>0</v>
          </cell>
          <cell r="G692">
            <v>0</v>
          </cell>
          <cell r="H692">
            <v>0</v>
          </cell>
          <cell r="I692">
            <v>-33780.74</v>
          </cell>
          <cell r="J692">
            <v>-500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-299331</v>
          </cell>
        </row>
        <row r="693">
          <cell r="A693" t="str">
            <v>6710020</v>
          </cell>
          <cell r="B693" t="str">
            <v>Short-term Rent - Non-Office Equipment</v>
          </cell>
          <cell r="C693">
            <v>70417.539999999994</v>
          </cell>
          <cell r="D693">
            <v>56115.76</v>
          </cell>
          <cell r="E693">
            <v>120051.78</v>
          </cell>
          <cell r="F693">
            <v>59577.15</v>
          </cell>
          <cell r="G693">
            <v>60208.19</v>
          </cell>
          <cell r="H693">
            <v>68408.36</v>
          </cell>
          <cell r="I693">
            <v>64544.2</v>
          </cell>
          <cell r="J693">
            <v>79195.199999999997</v>
          </cell>
          <cell r="K693">
            <v>65035.25</v>
          </cell>
          <cell r="L693">
            <v>110760.47</v>
          </cell>
          <cell r="M693">
            <v>79290.880000000005</v>
          </cell>
          <cell r="N693">
            <v>77022.86</v>
          </cell>
          <cell r="O693">
            <v>910627.6399999999</v>
          </cell>
        </row>
        <row r="694">
          <cell r="A694" t="str">
            <v>6710030</v>
          </cell>
          <cell r="B694" t="str">
            <v>Short-term Rent - Office Equipment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</row>
        <row r="695">
          <cell r="A695" t="str">
            <v>6710040</v>
          </cell>
          <cell r="B695" t="str">
            <v>Short-term Rent - Office Space</v>
          </cell>
          <cell r="C695">
            <v>71.62</v>
          </cell>
          <cell r="D695">
            <v>2025.62</v>
          </cell>
          <cell r="E695">
            <v>3359.55</v>
          </cell>
          <cell r="F695">
            <v>2235.81</v>
          </cell>
          <cell r="G695">
            <v>74.58</v>
          </cell>
          <cell r="H695">
            <v>1018.95</v>
          </cell>
          <cell r="I695">
            <v>2086.1999999999998</v>
          </cell>
          <cell r="J695">
            <v>0</v>
          </cell>
          <cell r="K695">
            <v>1747.84</v>
          </cell>
          <cell r="L695">
            <v>1020.99</v>
          </cell>
          <cell r="M695">
            <v>1292.83</v>
          </cell>
          <cell r="N695">
            <v>3050.59</v>
          </cell>
          <cell r="O695">
            <v>17984.580000000002</v>
          </cell>
        </row>
        <row r="696">
          <cell r="A696" t="str">
            <v>6710050</v>
          </cell>
          <cell r="B696" t="str">
            <v>Short-term Rent - Right of way</v>
          </cell>
          <cell r="C696">
            <v>3241.8</v>
          </cell>
          <cell r="D696">
            <v>2020.5</v>
          </cell>
          <cell r="E696">
            <v>1593.7</v>
          </cell>
          <cell r="F696">
            <v>1237.3</v>
          </cell>
          <cell r="G696">
            <v>0</v>
          </cell>
          <cell r="H696">
            <v>2316.6999999999998</v>
          </cell>
          <cell r="I696">
            <v>1014</v>
          </cell>
          <cell r="J696">
            <v>1349.3</v>
          </cell>
          <cell r="K696">
            <v>1238.8</v>
          </cell>
          <cell r="L696">
            <v>1837.8</v>
          </cell>
          <cell r="M696">
            <v>1062.6500000000001</v>
          </cell>
          <cell r="N696">
            <v>605.95000000000005</v>
          </cell>
          <cell r="O696">
            <v>17518.5</v>
          </cell>
        </row>
        <row r="697">
          <cell r="A697" t="str">
            <v>6710060</v>
          </cell>
          <cell r="B697" t="str">
            <v>Short-term Rent - Vehicle</v>
          </cell>
          <cell r="C697">
            <v>36407.019999999997</v>
          </cell>
          <cell r="D697">
            <v>38273.08</v>
          </cell>
          <cell r="E697">
            <v>15117.79</v>
          </cell>
          <cell r="F697">
            <v>63240.55</v>
          </cell>
          <cell r="G697">
            <v>40366.550000000003</v>
          </cell>
          <cell r="H697">
            <v>69865.429999999993</v>
          </cell>
          <cell r="I697">
            <v>40706.61</v>
          </cell>
          <cell r="J697">
            <v>17183.060000000001</v>
          </cell>
          <cell r="K697">
            <v>117700.82</v>
          </cell>
          <cell r="L697">
            <v>531801.31000000006</v>
          </cell>
          <cell r="M697">
            <v>-533372.93999999994</v>
          </cell>
          <cell r="N697">
            <v>65715.61</v>
          </cell>
          <cell r="O697">
            <v>503004.89</v>
          </cell>
        </row>
        <row r="698">
          <cell r="A698" t="str">
            <v>6710700</v>
          </cell>
          <cell r="B698" t="str">
            <v>Short-term Rent - Intercompany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699">
          <cell r="A699" t="str">
            <v>6710800</v>
          </cell>
          <cell r="B699" t="str">
            <v>Short-term Rent - Other</v>
          </cell>
          <cell r="C699">
            <v>28937.7</v>
          </cell>
          <cell r="D699">
            <v>29509.01</v>
          </cell>
          <cell r="E699">
            <v>29509.01</v>
          </cell>
          <cell r="F699">
            <v>39204.559999999998</v>
          </cell>
          <cell r="G699">
            <v>30493.01</v>
          </cell>
          <cell r="H699">
            <v>29509.01</v>
          </cell>
          <cell r="I699">
            <v>29509.01</v>
          </cell>
          <cell r="J699">
            <v>29009.01</v>
          </cell>
          <cell r="K699">
            <v>31960.74</v>
          </cell>
          <cell r="L699">
            <v>29678.36</v>
          </cell>
          <cell r="M699">
            <v>30286.46</v>
          </cell>
          <cell r="N699">
            <v>49861.34</v>
          </cell>
          <cell r="O699">
            <v>387467.22000000009</v>
          </cell>
        </row>
        <row r="700">
          <cell r="A700" t="str">
            <v>6719000</v>
          </cell>
          <cell r="B700" t="str">
            <v>Short-term Rent Expense sent to Balance Sheet</v>
          </cell>
          <cell r="C700">
            <v>-97941.95</v>
          </cell>
          <cell r="D700">
            <v>-85673.57</v>
          </cell>
          <cell r="E700">
            <v>-111989.89</v>
          </cell>
          <cell r="F700">
            <v>-45608.23</v>
          </cell>
          <cell r="G700">
            <v>-77125.02</v>
          </cell>
          <cell r="H700">
            <v>-86435.46</v>
          </cell>
          <cell r="I700">
            <v>-79439.570000000007</v>
          </cell>
          <cell r="J700">
            <v>-96972.06</v>
          </cell>
          <cell r="K700">
            <v>-264741.33</v>
          </cell>
          <cell r="L700">
            <v>-620390.93000000005</v>
          </cell>
          <cell r="M700">
            <v>453691.61</v>
          </cell>
          <cell r="N700">
            <v>-123947.5</v>
          </cell>
          <cell r="O700">
            <v>-1236573.9000000004</v>
          </cell>
        </row>
        <row r="701">
          <cell r="A701" t="str">
            <v>6720010</v>
          </cell>
          <cell r="B701" t="str">
            <v>Long-term Lease - Building</v>
          </cell>
          <cell r="C701">
            <v>131384.06</v>
          </cell>
          <cell r="D701">
            <v>124425.76</v>
          </cell>
          <cell r="E701">
            <v>127115.42</v>
          </cell>
          <cell r="F701">
            <v>131384.06</v>
          </cell>
          <cell r="G701">
            <v>131384.06</v>
          </cell>
          <cell r="H701">
            <v>125054.95</v>
          </cell>
          <cell r="I701">
            <v>760850.88</v>
          </cell>
          <cell r="J701">
            <v>129926.69</v>
          </cell>
          <cell r="K701">
            <v>123597.52</v>
          </cell>
          <cell r="L701">
            <v>129926.68</v>
          </cell>
          <cell r="M701">
            <v>129846.68</v>
          </cell>
          <cell r="N701">
            <v>121697.23</v>
          </cell>
          <cell r="O701">
            <v>2166593.9899999998</v>
          </cell>
        </row>
        <row r="702">
          <cell r="A702" t="str">
            <v>6720020</v>
          </cell>
          <cell r="B702" t="str">
            <v>Long-term Lease - Non-Office Equipment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</row>
        <row r="703">
          <cell r="A703" t="str">
            <v>6720030</v>
          </cell>
          <cell r="B703" t="str">
            <v>Long-term Lease - Office Equipment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</row>
        <row r="704">
          <cell r="A704" t="str">
            <v>6720040</v>
          </cell>
          <cell r="B704" t="str">
            <v>Long-term Lease - Port Service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5">
          <cell r="A705" t="str">
            <v>6720050</v>
          </cell>
          <cell r="B705" t="str">
            <v>Long-term Lease - Vehicle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>
            <v>6720060</v>
          </cell>
          <cell r="B706" t="str">
            <v>Long-term Lease - Variable Lease Expense</v>
          </cell>
          <cell r="C706">
            <v>10957.18</v>
          </cell>
          <cell r="D706">
            <v>10957.18</v>
          </cell>
          <cell r="E706">
            <v>10957.18</v>
          </cell>
          <cell r="F706">
            <v>11095.43</v>
          </cell>
          <cell r="G706">
            <v>11129.06</v>
          </cell>
          <cell r="H706">
            <v>11132.84</v>
          </cell>
          <cell r="I706">
            <v>11754.91</v>
          </cell>
          <cell r="J706">
            <v>11754.91</v>
          </cell>
          <cell r="K706">
            <v>11754.91</v>
          </cell>
          <cell r="L706">
            <v>11754.91</v>
          </cell>
          <cell r="M706">
            <v>11754.92</v>
          </cell>
          <cell r="N706">
            <v>11754.91</v>
          </cell>
          <cell r="O706">
            <v>136758.34</v>
          </cell>
        </row>
        <row r="707">
          <cell r="A707" t="str">
            <v>6720800</v>
          </cell>
          <cell r="B707" t="str">
            <v>Long-term Lease - Other</v>
          </cell>
          <cell r="C707">
            <v>52699.17</v>
          </cell>
          <cell r="D707">
            <v>13166</v>
          </cell>
          <cell r="E707">
            <v>13166</v>
          </cell>
          <cell r="F707">
            <v>15140.65</v>
          </cell>
          <cell r="G707">
            <v>15844.24</v>
          </cell>
          <cell r="H707">
            <v>15140.65</v>
          </cell>
          <cell r="I707">
            <v>15140.65</v>
          </cell>
          <cell r="J707">
            <v>15140.65</v>
          </cell>
          <cell r="K707">
            <v>15140.65</v>
          </cell>
          <cell r="L707">
            <v>15140.65</v>
          </cell>
          <cell r="M707">
            <v>15140.65</v>
          </cell>
          <cell r="N707">
            <v>15140.65</v>
          </cell>
          <cell r="O707">
            <v>216000.60999999996</v>
          </cell>
        </row>
        <row r="708">
          <cell r="A708" t="str">
            <v>6729000</v>
          </cell>
          <cell r="B708" t="str">
            <v>Long-term Lease Expense sent to Balance Sheet</v>
          </cell>
          <cell r="C708">
            <v>71422.490000000005</v>
          </cell>
          <cell r="D708">
            <v>49542.58</v>
          </cell>
          <cell r="E708">
            <v>49542.58</v>
          </cell>
          <cell r="F708">
            <v>49542.58</v>
          </cell>
          <cell r="G708">
            <v>49542.58</v>
          </cell>
          <cell r="H708">
            <v>49542.58</v>
          </cell>
          <cell r="I708">
            <v>-560999.62</v>
          </cell>
          <cell r="J708">
            <v>50999.95</v>
          </cell>
          <cell r="K708">
            <v>50999.96</v>
          </cell>
          <cell r="L708">
            <v>50999.96</v>
          </cell>
          <cell r="M708">
            <v>50999.96</v>
          </cell>
          <cell r="N708">
            <v>50999.96</v>
          </cell>
          <cell r="O708">
            <v>13135.56000000007</v>
          </cell>
        </row>
        <row r="709">
          <cell r="A709" t="str">
            <v>6730010</v>
          </cell>
          <cell r="B709" t="str">
            <v>Utilities - Electricity</v>
          </cell>
          <cell r="C709">
            <v>452.59</v>
          </cell>
          <cell r="D709">
            <v>1259.1500000000001</v>
          </cell>
          <cell r="E709">
            <v>371.46</v>
          </cell>
          <cell r="F709">
            <v>439.36</v>
          </cell>
          <cell r="G709">
            <v>412.06</v>
          </cell>
          <cell r="H709">
            <v>363.9</v>
          </cell>
          <cell r="I709">
            <v>469.71</v>
          </cell>
          <cell r="J709">
            <v>459.91</v>
          </cell>
          <cell r="K709">
            <v>644.07000000000005</v>
          </cell>
          <cell r="L709">
            <v>1378.43</v>
          </cell>
          <cell r="M709">
            <v>442.24</v>
          </cell>
          <cell r="N709">
            <v>345.94</v>
          </cell>
          <cell r="O709">
            <v>7038.82</v>
          </cell>
        </row>
        <row r="710">
          <cell r="A710" t="str">
            <v>6730020</v>
          </cell>
          <cell r="B710" t="str">
            <v>Utilities - Gas</v>
          </cell>
          <cell r="C710">
            <v>0</v>
          </cell>
          <cell r="D710">
            <v>445.76</v>
          </cell>
          <cell r="E710">
            <v>61.25</v>
          </cell>
          <cell r="F710">
            <v>140.72999999999999</v>
          </cell>
          <cell r="G710">
            <v>0</v>
          </cell>
          <cell r="H710">
            <v>160.56</v>
          </cell>
          <cell r="I710">
            <v>0</v>
          </cell>
          <cell r="J710">
            <v>170.07</v>
          </cell>
          <cell r="K710">
            <v>0</v>
          </cell>
          <cell r="L710">
            <v>146.05000000000001</v>
          </cell>
          <cell r="M710">
            <v>0</v>
          </cell>
          <cell r="N710">
            <v>0</v>
          </cell>
          <cell r="O710">
            <v>1124.4199999999998</v>
          </cell>
        </row>
        <row r="711">
          <cell r="A711" t="str">
            <v>6730030</v>
          </cell>
          <cell r="B711" t="str">
            <v>Utilities - Telecom</v>
          </cell>
          <cell r="C711">
            <v>261773.54</v>
          </cell>
          <cell r="D711">
            <v>204883.95</v>
          </cell>
          <cell r="E711">
            <v>268174.57</v>
          </cell>
          <cell r="F711">
            <v>258646.05</v>
          </cell>
          <cell r="G711">
            <v>240742.18</v>
          </cell>
          <cell r="H711">
            <v>228893.73</v>
          </cell>
          <cell r="I711">
            <v>135947.31</v>
          </cell>
          <cell r="J711">
            <v>259216.5</v>
          </cell>
          <cell r="K711">
            <v>259536.4</v>
          </cell>
          <cell r="L711">
            <v>348864.77</v>
          </cell>
          <cell r="M711">
            <v>281147.15000000002</v>
          </cell>
          <cell r="N711">
            <v>270189.93</v>
          </cell>
          <cell r="O711">
            <v>3018016.08</v>
          </cell>
        </row>
        <row r="712">
          <cell r="A712" t="str">
            <v>6730050</v>
          </cell>
          <cell r="B712" t="str">
            <v>Utilities - Waste &amp; Trash Management</v>
          </cell>
          <cell r="C712">
            <v>16344.72</v>
          </cell>
          <cell r="D712">
            <v>24420.97</v>
          </cell>
          <cell r="E712">
            <v>20026.189999999999</v>
          </cell>
          <cell r="F712">
            <v>29637.17</v>
          </cell>
          <cell r="G712">
            <v>6486.89</v>
          </cell>
          <cell r="H712">
            <v>36422.86</v>
          </cell>
          <cell r="I712">
            <v>20209.11</v>
          </cell>
          <cell r="J712">
            <v>20691.939999999999</v>
          </cell>
          <cell r="K712">
            <v>26241.82</v>
          </cell>
          <cell r="L712">
            <v>36083.49</v>
          </cell>
          <cell r="M712">
            <v>4220.3999999999996</v>
          </cell>
          <cell r="N712">
            <v>19597.27</v>
          </cell>
          <cell r="O712">
            <v>260382.82999999996</v>
          </cell>
        </row>
        <row r="713">
          <cell r="A713" t="str">
            <v>6730060</v>
          </cell>
          <cell r="B713" t="str">
            <v>Utilities - Water</v>
          </cell>
          <cell r="C713">
            <v>70010.98</v>
          </cell>
          <cell r="D713">
            <v>93335.16</v>
          </cell>
          <cell r="E713">
            <v>116505.99</v>
          </cell>
          <cell r="F713">
            <v>165038.92000000001</v>
          </cell>
          <cell r="G713">
            <v>27944.83</v>
          </cell>
          <cell r="H713">
            <v>158611.64000000001</v>
          </cell>
          <cell r="I713">
            <v>197992.99</v>
          </cell>
          <cell r="J713">
            <v>57382.27</v>
          </cell>
          <cell r="K713">
            <v>184654.04</v>
          </cell>
          <cell r="L713">
            <v>84729.71</v>
          </cell>
          <cell r="M713">
            <v>-28771.45</v>
          </cell>
          <cell r="N713">
            <v>96680.03</v>
          </cell>
          <cell r="O713">
            <v>1224115.1100000001</v>
          </cell>
        </row>
        <row r="714">
          <cell r="A714" t="str">
            <v>6730800</v>
          </cell>
          <cell r="B714" t="str">
            <v>Utilities - Other</v>
          </cell>
          <cell r="C714">
            <v>6813.29</v>
          </cell>
          <cell r="D714">
            <v>4236.92</v>
          </cell>
          <cell r="E714">
            <v>5978.93</v>
          </cell>
          <cell r="F714">
            <v>7525.22</v>
          </cell>
          <cell r="G714">
            <v>5612.91</v>
          </cell>
          <cell r="H714">
            <v>11737.7</v>
          </cell>
          <cell r="I714">
            <v>6915.78</v>
          </cell>
          <cell r="J714">
            <v>6550.09</v>
          </cell>
          <cell r="K714">
            <v>7765.27</v>
          </cell>
          <cell r="L714">
            <v>6126.99</v>
          </cell>
          <cell r="M714">
            <v>3045.69</v>
          </cell>
          <cell r="N714">
            <v>5939.03</v>
          </cell>
          <cell r="O714">
            <v>78247.820000000007</v>
          </cell>
        </row>
        <row r="715">
          <cell r="A715" t="str">
            <v>6739000</v>
          </cell>
          <cell r="B715" t="str">
            <v>Utilities Expense sent to Balance Sheet</v>
          </cell>
          <cell r="C715">
            <v>-17363.98</v>
          </cell>
          <cell r="D715">
            <v>-19868.240000000002</v>
          </cell>
          <cell r="E715">
            <v>-15013</v>
          </cell>
          <cell r="F715">
            <v>-21139.99</v>
          </cell>
          <cell r="G715">
            <v>-41795.21</v>
          </cell>
          <cell r="H715">
            <v>-8874.6299999999992</v>
          </cell>
          <cell r="I715">
            <v>-4826.58</v>
          </cell>
          <cell r="J715">
            <v>-13131.84</v>
          </cell>
          <cell r="K715">
            <v>-5223.18</v>
          </cell>
          <cell r="L715">
            <v>-6339.06</v>
          </cell>
          <cell r="M715">
            <v>-6269.79</v>
          </cell>
          <cell r="N715">
            <v>-28156.720000000001</v>
          </cell>
          <cell r="O715">
            <v>-188002.22000000003</v>
          </cell>
        </row>
        <row r="716">
          <cell r="A716" t="str">
            <v>6780020</v>
          </cell>
          <cell r="B716" t="str">
            <v>Miscellaneous Billing Exp Material Sales</v>
          </cell>
          <cell r="C716">
            <v>-97842.34</v>
          </cell>
          <cell r="D716">
            <v>-185854.89</v>
          </cell>
          <cell r="E716">
            <v>-77846.789999999994</v>
          </cell>
          <cell r="F716">
            <v>-292368.84999999998</v>
          </cell>
          <cell r="G716">
            <v>-80399.89</v>
          </cell>
          <cell r="H716">
            <v>-62066.27</v>
          </cell>
          <cell r="I716">
            <v>-273191.98</v>
          </cell>
          <cell r="J716">
            <v>-130361.42</v>
          </cell>
          <cell r="K716">
            <v>-126225.55</v>
          </cell>
          <cell r="L716">
            <v>-148726.93</v>
          </cell>
          <cell r="M716">
            <v>-71915.759999999995</v>
          </cell>
          <cell r="N716">
            <v>-156318.66</v>
          </cell>
          <cell r="O716">
            <v>-1703119.3299999996</v>
          </cell>
        </row>
        <row r="717">
          <cell r="A717" t="str">
            <v>6780030</v>
          </cell>
          <cell r="B717" t="str">
            <v>Miscellaneous Billing Exp Chargeable Projects</v>
          </cell>
          <cell r="C717">
            <v>-235724.1</v>
          </cell>
          <cell r="D717">
            <v>-96587.41</v>
          </cell>
          <cell r="E717">
            <v>-324929.99</v>
          </cell>
          <cell r="F717">
            <v>-1813838.45</v>
          </cell>
          <cell r="G717">
            <v>-476415.43</v>
          </cell>
          <cell r="H717">
            <v>-235580.08</v>
          </cell>
          <cell r="I717">
            <v>-278875.86</v>
          </cell>
          <cell r="J717">
            <v>-642789.57999999996</v>
          </cell>
          <cell r="K717">
            <v>-408276.94</v>
          </cell>
          <cell r="L717">
            <v>-174114.4</v>
          </cell>
          <cell r="M717">
            <v>-797174.26</v>
          </cell>
          <cell r="N717">
            <v>-2657701.7599999998</v>
          </cell>
          <cell r="O717">
            <v>-8142008.2600000007</v>
          </cell>
        </row>
        <row r="718">
          <cell r="A718" t="str">
            <v>6780040</v>
          </cell>
          <cell r="B718" t="str">
            <v>Miscellaneous Billing Exp Damaged Facilities</v>
          </cell>
          <cell r="C718">
            <v>-14801.95</v>
          </cell>
          <cell r="D718">
            <v>-147851.16</v>
          </cell>
          <cell r="E718">
            <v>-71064.27</v>
          </cell>
          <cell r="F718">
            <v>-5777.63</v>
          </cell>
          <cell r="G718">
            <v>-36977.42</v>
          </cell>
          <cell r="H718">
            <v>-7885.19</v>
          </cell>
          <cell r="I718">
            <v>-164386.54</v>
          </cell>
          <cell r="J718">
            <v>-25840.33</v>
          </cell>
          <cell r="K718">
            <v>-39013.19</v>
          </cell>
          <cell r="L718">
            <v>-35152.769999999997</v>
          </cell>
          <cell r="M718">
            <v>-15931.71</v>
          </cell>
          <cell r="N718">
            <v>-113721.9</v>
          </cell>
          <cell r="O718">
            <v>-678404.06</v>
          </cell>
        </row>
        <row r="719">
          <cell r="A719" t="str">
            <v>6780800</v>
          </cell>
          <cell r="B719" t="str">
            <v>Miscellaneous Billing Exp General</v>
          </cell>
          <cell r="C719">
            <v>-2495110.3199999998</v>
          </cell>
          <cell r="D719">
            <v>-241740.33</v>
          </cell>
          <cell r="E719">
            <v>-572523.82999999996</v>
          </cell>
          <cell r="F719">
            <v>-87559.14</v>
          </cell>
          <cell r="G719">
            <v>-240252.09</v>
          </cell>
          <cell r="H719">
            <v>-99846.81</v>
          </cell>
          <cell r="I719">
            <v>-157899.29999999999</v>
          </cell>
          <cell r="J719">
            <v>-94284.6</v>
          </cell>
          <cell r="K719">
            <v>-559761.5</v>
          </cell>
          <cell r="L719">
            <v>-139286.56</v>
          </cell>
          <cell r="M719">
            <v>-106201.95</v>
          </cell>
          <cell r="N719">
            <v>-266516.90999999997</v>
          </cell>
          <cell r="O719">
            <v>-5060983.34</v>
          </cell>
        </row>
        <row r="720">
          <cell r="A720" t="str">
            <v>6789000</v>
          </cell>
          <cell r="B720" t="str">
            <v>Miscellaneous Billing Exp to Balance Sheet</v>
          </cell>
          <cell r="C720">
            <v>2824531.01</v>
          </cell>
          <cell r="D720">
            <v>561969.11</v>
          </cell>
          <cell r="E720">
            <v>974446.13</v>
          </cell>
          <cell r="F720">
            <v>2143679.92</v>
          </cell>
          <cell r="G720">
            <v>648744.78</v>
          </cell>
          <cell r="H720">
            <v>264034.45</v>
          </cell>
          <cell r="I720">
            <v>748485.99</v>
          </cell>
          <cell r="J720">
            <v>843867.57</v>
          </cell>
          <cell r="K720">
            <v>1056246.1200000001</v>
          </cell>
          <cell r="L720">
            <v>404471.45</v>
          </cell>
          <cell r="M720">
            <v>933395.17</v>
          </cell>
          <cell r="N720">
            <v>3114680.51</v>
          </cell>
          <cell r="O720">
            <v>14518552.210000001</v>
          </cell>
        </row>
        <row r="721">
          <cell r="A721" t="str">
            <v>6790010</v>
          </cell>
          <cell r="B721" t="str">
            <v>Bad Debt Expense</v>
          </cell>
          <cell r="C721">
            <v>319745.13</v>
          </cell>
          <cell r="D721">
            <v>312276.58</v>
          </cell>
          <cell r="E721">
            <v>308492.14</v>
          </cell>
          <cell r="F721">
            <v>332277.5</v>
          </cell>
          <cell r="G721">
            <v>371938.21</v>
          </cell>
          <cell r="H721">
            <v>-1214534.03</v>
          </cell>
          <cell r="I721">
            <v>480533</v>
          </cell>
          <cell r="J721">
            <v>491746</v>
          </cell>
          <cell r="K721">
            <v>458186</v>
          </cell>
          <cell r="L721">
            <v>781967</v>
          </cell>
          <cell r="M721">
            <v>764711</v>
          </cell>
          <cell r="N721">
            <v>678613</v>
          </cell>
          <cell r="O721">
            <v>4085951.5300000003</v>
          </cell>
        </row>
        <row r="722">
          <cell r="A722" t="str">
            <v>6790020</v>
          </cell>
          <cell r="B722" t="str">
            <v>Bad Debt Expense ARM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20.54</v>
          </cell>
          <cell r="N722">
            <v>107</v>
          </cell>
          <cell r="O722">
            <v>227.54000000000002</v>
          </cell>
        </row>
        <row r="723">
          <cell r="A723" t="str">
            <v>6790030</v>
          </cell>
          <cell r="B723" t="str">
            <v>Director's Expenses</v>
          </cell>
          <cell r="C723">
            <v>0</v>
          </cell>
          <cell r="D723">
            <v>0</v>
          </cell>
          <cell r="E723">
            <v>147564</v>
          </cell>
          <cell r="F723">
            <v>0</v>
          </cell>
          <cell r="G723">
            <v>0</v>
          </cell>
          <cell r="H723">
            <v>180000</v>
          </cell>
          <cell r="I723">
            <v>-32436</v>
          </cell>
          <cell r="J723">
            <v>0</v>
          </cell>
          <cell r="K723">
            <v>147564</v>
          </cell>
          <cell r="L723">
            <v>0</v>
          </cell>
          <cell r="M723">
            <v>0</v>
          </cell>
          <cell r="N723">
            <v>148045.45000000001</v>
          </cell>
          <cell r="O723">
            <v>590737.44999999995</v>
          </cell>
        </row>
        <row r="724">
          <cell r="A724" t="str">
            <v>6790040</v>
          </cell>
          <cell r="B724" t="str">
            <v>Director's Restricted Stock Expense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37.130000000000003</v>
          </cell>
          <cell r="N724">
            <v>0</v>
          </cell>
          <cell r="O724">
            <v>37.130000000000003</v>
          </cell>
        </row>
        <row r="725">
          <cell r="A725" t="str">
            <v>6790050</v>
          </cell>
          <cell r="B725" t="str">
            <v>Deferred Compensation</v>
          </cell>
          <cell r="C725">
            <v>0</v>
          </cell>
          <cell r="D725">
            <v>0</v>
          </cell>
          <cell r="E725">
            <v>71808.56</v>
          </cell>
          <cell r="F725">
            <v>0</v>
          </cell>
          <cell r="G725">
            <v>0</v>
          </cell>
          <cell r="H725">
            <v>51873.13</v>
          </cell>
          <cell r="I725">
            <v>0</v>
          </cell>
          <cell r="J725">
            <v>0</v>
          </cell>
          <cell r="K725">
            <v>-172858.55</v>
          </cell>
          <cell r="L725">
            <v>0</v>
          </cell>
          <cell r="M725">
            <v>0</v>
          </cell>
          <cell r="N725">
            <v>-312682.59999999998</v>
          </cell>
          <cell r="O725">
            <v>-361859.45999999996</v>
          </cell>
        </row>
        <row r="726">
          <cell r="A726" t="str">
            <v>6790055</v>
          </cell>
          <cell r="B726" t="str">
            <v>Economic Development</v>
          </cell>
          <cell r="C726">
            <v>0</v>
          </cell>
          <cell r="D726">
            <v>0</v>
          </cell>
          <cell r="E726">
            <v>24865</v>
          </cell>
          <cell r="F726">
            <v>5450</v>
          </cell>
          <cell r="G726">
            <v>126986</v>
          </cell>
          <cell r="H726">
            <v>186200</v>
          </cell>
          <cell r="I726">
            <v>5468</v>
          </cell>
          <cell r="J726">
            <v>79155</v>
          </cell>
          <cell r="K726">
            <v>23623.13</v>
          </cell>
          <cell r="L726">
            <v>9144.3700000000008</v>
          </cell>
          <cell r="M726">
            <v>90034.67</v>
          </cell>
          <cell r="N726">
            <v>-54159.4</v>
          </cell>
          <cell r="O726">
            <v>496766.77</v>
          </cell>
        </row>
        <row r="727">
          <cell r="A727" t="str">
            <v>6790060</v>
          </cell>
          <cell r="B727" t="str">
            <v>Industry Dues</v>
          </cell>
          <cell r="C727">
            <v>258533.03</v>
          </cell>
          <cell r="D727">
            <v>459223.01</v>
          </cell>
          <cell r="E727">
            <v>204681.5</v>
          </cell>
          <cell r="F727">
            <v>307967.48</v>
          </cell>
          <cell r="G727">
            <v>0</v>
          </cell>
          <cell r="H727">
            <v>652772.51</v>
          </cell>
          <cell r="I727">
            <v>0</v>
          </cell>
          <cell r="J727">
            <v>1200</v>
          </cell>
          <cell r="K727">
            <v>203645.5</v>
          </cell>
          <cell r="L727">
            <v>497798.82</v>
          </cell>
          <cell r="M727">
            <v>45600</v>
          </cell>
          <cell r="N727">
            <v>232899</v>
          </cell>
          <cell r="O727">
            <v>2864320.85</v>
          </cell>
        </row>
        <row r="728">
          <cell r="A728" t="str">
            <v>6790090</v>
          </cell>
          <cell r="B728" t="str">
            <v>Donations - Charitable (501c)</v>
          </cell>
          <cell r="C728">
            <v>6200</v>
          </cell>
          <cell r="D728">
            <v>37600</v>
          </cell>
          <cell r="E728">
            <v>183850</v>
          </cell>
          <cell r="F728">
            <v>2159.31</v>
          </cell>
          <cell r="G728">
            <v>36700</v>
          </cell>
          <cell r="H728">
            <v>87558.34</v>
          </cell>
          <cell r="I728">
            <v>14615.12</v>
          </cell>
          <cell r="J728">
            <v>8424.06</v>
          </cell>
          <cell r="K728">
            <v>42730.239999999998</v>
          </cell>
          <cell r="L728">
            <v>1121.26</v>
          </cell>
          <cell r="M728">
            <v>27976.51</v>
          </cell>
          <cell r="N728">
            <v>36674.97</v>
          </cell>
          <cell r="O728">
            <v>485609.81000000006</v>
          </cell>
        </row>
        <row r="729">
          <cell r="A729" t="str">
            <v>6790091</v>
          </cell>
          <cell r="B729" t="str">
            <v>Donations - Non deductible</v>
          </cell>
          <cell r="C729">
            <v>250</v>
          </cell>
          <cell r="D729">
            <v>10630.19</v>
          </cell>
          <cell r="E729">
            <v>63018.85</v>
          </cell>
          <cell r="F729">
            <v>700</v>
          </cell>
          <cell r="G729">
            <v>39500</v>
          </cell>
          <cell r="H729">
            <v>141927.98000000001</v>
          </cell>
          <cell r="I729">
            <v>42158.21</v>
          </cell>
          <cell r="J729">
            <v>162500</v>
          </cell>
          <cell r="K729">
            <v>28750.49</v>
          </cell>
          <cell r="L729">
            <v>163641.10999999999</v>
          </cell>
          <cell r="M729">
            <v>512632.84</v>
          </cell>
          <cell r="N729">
            <v>501493.9</v>
          </cell>
          <cell r="O729">
            <v>1667203.5700000003</v>
          </cell>
        </row>
        <row r="730">
          <cell r="A730" t="str">
            <v>6790092</v>
          </cell>
          <cell r="B730" t="str">
            <v>Donations - Other</v>
          </cell>
          <cell r="C730">
            <v>5350</v>
          </cell>
          <cell r="D730">
            <v>0</v>
          </cell>
          <cell r="E730">
            <v>2500</v>
          </cell>
          <cell r="F730">
            <v>143.55000000000001</v>
          </cell>
          <cell r="G730">
            <v>0</v>
          </cell>
          <cell r="H730">
            <v>0</v>
          </cell>
          <cell r="I730">
            <v>1500</v>
          </cell>
          <cell r="J730">
            <v>20695</v>
          </cell>
          <cell r="K730">
            <v>27076.31</v>
          </cell>
          <cell r="L730">
            <v>21833.02</v>
          </cell>
          <cell r="M730">
            <v>21333.33</v>
          </cell>
          <cell r="N730">
            <v>51899.99</v>
          </cell>
          <cell r="O730">
            <v>152331.20000000001</v>
          </cell>
        </row>
        <row r="731">
          <cell r="A731" t="str">
            <v>6790099</v>
          </cell>
          <cell r="B731" t="str">
            <v>In-Kind Donation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2">
          <cell r="A732" t="str">
            <v>6790100</v>
          </cell>
          <cell r="B732" t="str">
            <v>Fees - AMM (Guatemala)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</row>
        <row r="733">
          <cell r="A733" t="str">
            <v>6790101</v>
          </cell>
          <cell r="B733" t="str">
            <v>Fees - Bank</v>
          </cell>
          <cell r="C733">
            <v>79479.87</v>
          </cell>
          <cell r="D733">
            <v>39679.53</v>
          </cell>
          <cell r="E733">
            <v>46201.97</v>
          </cell>
          <cell r="F733">
            <v>236567.18</v>
          </cell>
          <cell r="G733">
            <v>41672.980000000003</v>
          </cell>
          <cell r="H733">
            <v>41064.129999999997</v>
          </cell>
          <cell r="I733">
            <v>238052.08</v>
          </cell>
          <cell r="J733">
            <v>54902.9</v>
          </cell>
          <cell r="K733">
            <v>46333.99</v>
          </cell>
          <cell r="L733">
            <v>247080.39</v>
          </cell>
          <cell r="M733">
            <v>45938.74</v>
          </cell>
          <cell r="N733">
            <v>66226.36</v>
          </cell>
          <cell r="O733">
            <v>1183200.1200000001</v>
          </cell>
        </row>
        <row r="734">
          <cell r="A734" t="str">
            <v>6790102</v>
          </cell>
          <cell r="B734" t="str">
            <v>Fees - Report Filing</v>
          </cell>
          <cell r="C734">
            <v>11064.4</v>
          </cell>
          <cell r="D734">
            <v>71100</v>
          </cell>
          <cell r="E734">
            <v>572.84</v>
          </cell>
          <cell r="F734">
            <v>6.3</v>
          </cell>
          <cell r="G734">
            <v>0</v>
          </cell>
          <cell r="H734">
            <v>0</v>
          </cell>
          <cell r="I734">
            <v>0</v>
          </cell>
          <cell r="J734">
            <v>43537.5</v>
          </cell>
          <cell r="K734">
            <v>-7462.5</v>
          </cell>
          <cell r="L734">
            <v>350</v>
          </cell>
          <cell r="M734">
            <v>0</v>
          </cell>
          <cell r="N734">
            <v>175</v>
          </cell>
          <cell r="O734">
            <v>119343.54</v>
          </cell>
        </row>
        <row r="735">
          <cell r="A735" t="str">
            <v>6790103</v>
          </cell>
          <cell r="B735" t="str">
            <v>Fees - Registration</v>
          </cell>
          <cell r="C735">
            <v>34500</v>
          </cell>
          <cell r="D735">
            <v>10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5620</v>
          </cell>
          <cell r="N735">
            <v>0</v>
          </cell>
          <cell r="O735">
            <v>40220</v>
          </cell>
        </row>
        <row r="736">
          <cell r="A736" t="str">
            <v>6790104</v>
          </cell>
          <cell r="B736" t="str">
            <v>Fees - Stock Exchange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</row>
        <row r="737">
          <cell r="A737" t="str">
            <v>6790105</v>
          </cell>
          <cell r="B737" t="str">
            <v>Fees - Transmission Line - Spot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</row>
        <row r="738">
          <cell r="A738" t="str">
            <v>6790198</v>
          </cell>
          <cell r="B738" t="str">
            <v>Fees - Miscellaneous - Above the line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</row>
        <row r="739">
          <cell r="A739" t="str">
            <v>6790199</v>
          </cell>
          <cell r="B739" t="str">
            <v>Fees - Miscellaneous - Below the line</v>
          </cell>
          <cell r="C739">
            <v>6320.65</v>
          </cell>
          <cell r="D739">
            <v>1027.03</v>
          </cell>
          <cell r="E739">
            <v>78450.759999999995</v>
          </cell>
          <cell r="F739">
            <v>12101.74</v>
          </cell>
          <cell r="G739">
            <v>14678.31</v>
          </cell>
          <cell r="H739">
            <v>5068.8999999999996</v>
          </cell>
          <cell r="I739">
            <v>422.23</v>
          </cell>
          <cell r="J739">
            <v>3412.49</v>
          </cell>
          <cell r="K739">
            <v>7289.34</v>
          </cell>
          <cell r="L739">
            <v>1047.33</v>
          </cell>
          <cell r="M739">
            <v>4083.42</v>
          </cell>
          <cell r="N739">
            <v>9826.57</v>
          </cell>
          <cell r="O739">
            <v>143728.76999999999</v>
          </cell>
        </row>
        <row r="740">
          <cell r="A740" t="str">
            <v>6790200</v>
          </cell>
          <cell r="B740" t="str">
            <v>Penalties</v>
          </cell>
          <cell r="C740">
            <v>-50036.27</v>
          </cell>
          <cell r="D740">
            <v>50044.73</v>
          </cell>
          <cell r="E740">
            <v>0</v>
          </cell>
          <cell r="F740">
            <v>0</v>
          </cell>
          <cell r="G740">
            <v>129.02000000000001</v>
          </cell>
          <cell r="H740">
            <v>0</v>
          </cell>
          <cell r="I740">
            <v>0</v>
          </cell>
          <cell r="J740">
            <v>5706.65</v>
          </cell>
          <cell r="K740">
            <v>0</v>
          </cell>
          <cell r="L740">
            <v>0</v>
          </cell>
          <cell r="M740">
            <v>0</v>
          </cell>
          <cell r="N740">
            <v>-199950</v>
          </cell>
          <cell r="O740">
            <v>-194105.87</v>
          </cell>
        </row>
        <row r="741">
          <cell r="A741" t="str">
            <v>6790210</v>
          </cell>
          <cell r="B741" t="str">
            <v>Permitting</v>
          </cell>
          <cell r="C741">
            <v>29272.53</v>
          </cell>
          <cell r="D741">
            <v>32936.75</v>
          </cell>
          <cell r="E741">
            <v>187613.31</v>
          </cell>
          <cell r="F741">
            <v>76995.360000000001</v>
          </cell>
          <cell r="G741">
            <v>197198.92</v>
          </cell>
          <cell r="H741">
            <v>118431.27</v>
          </cell>
          <cell r="I741">
            <v>29460.52</v>
          </cell>
          <cell r="J741">
            <v>426255.04</v>
          </cell>
          <cell r="K741">
            <v>23095.59</v>
          </cell>
          <cell r="L741">
            <v>-19055.78</v>
          </cell>
          <cell r="M741">
            <v>31836.71</v>
          </cell>
          <cell r="N741">
            <v>427217.4</v>
          </cell>
          <cell r="O741">
            <v>1561257.62</v>
          </cell>
        </row>
        <row r="742">
          <cell r="A742" t="str">
            <v>6790220</v>
          </cell>
          <cell r="B742" t="str">
            <v>Political Contributions</v>
          </cell>
          <cell r="C742">
            <v>0</v>
          </cell>
          <cell r="D742">
            <v>107135</v>
          </cell>
          <cell r="E742">
            <v>54591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161726</v>
          </cell>
        </row>
        <row r="743">
          <cell r="A743" t="str">
            <v>6790230</v>
          </cell>
          <cell r="B743" t="str">
            <v>Postage. Shipping and Courier</v>
          </cell>
          <cell r="C743">
            <v>262650.02</v>
          </cell>
          <cell r="D743">
            <v>307081.57</v>
          </cell>
          <cell r="E743">
            <v>274461.2</v>
          </cell>
          <cell r="F743">
            <v>312433.11</v>
          </cell>
          <cell r="G743">
            <v>261459.65</v>
          </cell>
          <cell r="H743">
            <v>287237.62</v>
          </cell>
          <cell r="I743">
            <v>289700.28999999998</v>
          </cell>
          <cell r="J743">
            <v>308877.33</v>
          </cell>
          <cell r="K743">
            <v>316713.42</v>
          </cell>
          <cell r="L743">
            <v>290530.59999999998</v>
          </cell>
          <cell r="M743">
            <v>350010.51</v>
          </cell>
          <cell r="N743">
            <v>276208.78000000003</v>
          </cell>
          <cell r="O743">
            <v>3537364.1000000006</v>
          </cell>
        </row>
        <row r="744">
          <cell r="A744" t="str">
            <v>6790250</v>
          </cell>
          <cell r="B744" t="str">
            <v>Energy Conservation Allowances</v>
          </cell>
          <cell r="C744">
            <v>2678773.89</v>
          </cell>
          <cell r="D744">
            <v>2502940.15</v>
          </cell>
          <cell r="E744">
            <v>3053275.17</v>
          </cell>
          <cell r="F744">
            <v>2765158.11</v>
          </cell>
          <cell r="G744">
            <v>3137574.13</v>
          </cell>
          <cell r="H744">
            <v>3460129.86</v>
          </cell>
          <cell r="I744">
            <v>2673010.48</v>
          </cell>
          <cell r="J744">
            <v>3397753.23</v>
          </cell>
          <cell r="K744">
            <v>2711785.95</v>
          </cell>
          <cell r="L744">
            <v>1184062.6200000001</v>
          </cell>
          <cell r="M744">
            <v>4487129.97</v>
          </cell>
          <cell r="N744">
            <v>3252812.9</v>
          </cell>
          <cell r="O744">
            <v>35304406.460000001</v>
          </cell>
        </row>
        <row r="745">
          <cell r="A745" t="str">
            <v>6790255</v>
          </cell>
          <cell r="B745" t="str">
            <v>Selling and Marketing Expense</v>
          </cell>
          <cell r="C745">
            <v>1674</v>
          </cell>
          <cell r="D745">
            <v>3125</v>
          </cell>
          <cell r="E745">
            <v>5850</v>
          </cell>
          <cell r="F745">
            <v>6362.41</v>
          </cell>
          <cell r="G745">
            <v>7325</v>
          </cell>
          <cell r="H745">
            <v>4975</v>
          </cell>
          <cell r="I745">
            <v>6050</v>
          </cell>
          <cell r="J745">
            <v>6200</v>
          </cell>
          <cell r="K745">
            <v>7275</v>
          </cell>
          <cell r="L745">
            <v>4775</v>
          </cell>
          <cell r="M745">
            <v>3875</v>
          </cell>
          <cell r="N745">
            <v>-48912.18</v>
          </cell>
          <cell r="O745">
            <v>8574.2300000000032</v>
          </cell>
        </row>
        <row r="746">
          <cell r="A746" t="str">
            <v>6790260</v>
          </cell>
          <cell r="B746" t="str">
            <v>Settlements/Claims Expense</v>
          </cell>
          <cell r="C746">
            <v>6099.01</v>
          </cell>
          <cell r="D746">
            <v>2443.67</v>
          </cell>
          <cell r="E746">
            <v>3483</v>
          </cell>
          <cell r="F746">
            <v>1879.07</v>
          </cell>
          <cell r="G746">
            <v>9062.43</v>
          </cell>
          <cell r="H746">
            <v>3541.97</v>
          </cell>
          <cell r="I746">
            <v>8440.0300000000007</v>
          </cell>
          <cell r="J746">
            <v>19043.91</v>
          </cell>
          <cell r="K746">
            <v>7963.23</v>
          </cell>
          <cell r="L746">
            <v>26611.360000000001</v>
          </cell>
          <cell r="M746">
            <v>7376.66</v>
          </cell>
          <cell r="N746">
            <v>14452.87</v>
          </cell>
          <cell r="O746">
            <v>110397.20999999999</v>
          </cell>
        </row>
        <row r="747">
          <cell r="A747" t="str">
            <v>6790270</v>
          </cell>
          <cell r="B747" t="str">
            <v>Transfer Agent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</row>
        <row r="748">
          <cell r="A748" t="str">
            <v>6790280</v>
          </cell>
          <cell r="B748" t="str">
            <v>Stadium - Food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</row>
        <row r="749">
          <cell r="A749" t="str">
            <v>6790281</v>
          </cell>
          <cell r="B749" t="str">
            <v>Stadium - Other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</row>
        <row r="750">
          <cell r="A750" t="str">
            <v>6790300</v>
          </cell>
          <cell r="B750" t="str">
            <v>Cash Discount Taken</v>
          </cell>
          <cell r="C750">
            <v>-12200.26</v>
          </cell>
          <cell r="D750">
            <v>-9684.19</v>
          </cell>
          <cell r="E750">
            <v>-9002.11</v>
          </cell>
          <cell r="F750">
            <v>-10770.75</v>
          </cell>
          <cell r="G750">
            <v>-18610.72</v>
          </cell>
          <cell r="H750">
            <v>-6409.32</v>
          </cell>
          <cell r="I750">
            <v>-9157.39</v>
          </cell>
          <cell r="J750">
            <v>-18441.22</v>
          </cell>
          <cell r="K750">
            <v>-7640.23</v>
          </cell>
          <cell r="L750">
            <v>-10607.98</v>
          </cell>
          <cell r="M750">
            <v>-13746.63</v>
          </cell>
          <cell r="N750">
            <v>-10647.1</v>
          </cell>
          <cell r="O750">
            <v>-136917.9</v>
          </cell>
        </row>
        <row r="751">
          <cell r="A751" t="str">
            <v>6790305</v>
          </cell>
          <cell r="B751" t="str">
            <v>A&amp;G Allocation</v>
          </cell>
          <cell r="C751">
            <v>2056102.63</v>
          </cell>
          <cell r="D751">
            <v>2078235.81</v>
          </cell>
          <cell r="E751">
            <v>2080929.36</v>
          </cell>
          <cell r="F751">
            <v>2082612.56</v>
          </cell>
          <cell r="G751">
            <v>2082733.68</v>
          </cell>
          <cell r="H751">
            <v>2081188.06</v>
          </cell>
          <cell r="I751">
            <v>2082969.68</v>
          </cell>
          <cell r="J751">
            <v>2498490.7999999998</v>
          </cell>
          <cell r="K751">
            <v>4166097.09</v>
          </cell>
          <cell r="L751">
            <v>2915932.89</v>
          </cell>
          <cell r="M751">
            <v>2916666.67</v>
          </cell>
          <cell r="N751">
            <v>2916974.47</v>
          </cell>
          <cell r="O751">
            <v>29958933.699999996</v>
          </cell>
        </row>
        <row r="752">
          <cell r="A752" t="str">
            <v>6790310</v>
          </cell>
          <cell r="B752" t="str">
            <v>A&amp;G Allocated to Capital</v>
          </cell>
          <cell r="C752">
            <v>-2083333.33</v>
          </cell>
          <cell r="D752">
            <v>-2083333.33</v>
          </cell>
          <cell r="E752">
            <v>-2083333.33</v>
          </cell>
          <cell r="F752">
            <v>-2083333.33</v>
          </cell>
          <cell r="G752">
            <v>-2083333.33</v>
          </cell>
          <cell r="H752">
            <v>-2083333.33</v>
          </cell>
          <cell r="I752">
            <v>-2083333.33</v>
          </cell>
          <cell r="J752">
            <v>-2500000</v>
          </cell>
          <cell r="K752">
            <v>-4166666.68</v>
          </cell>
          <cell r="L752">
            <v>-2916666.67</v>
          </cell>
          <cell r="M752">
            <v>-2916666.67</v>
          </cell>
          <cell r="N752">
            <v>-2916666.67</v>
          </cell>
          <cell r="O752">
            <v>-30000000.000000007</v>
          </cell>
        </row>
        <row r="753">
          <cell r="A753" t="str">
            <v>6790315</v>
          </cell>
          <cell r="B753" t="str">
            <v>I&amp;D Allocated to Capital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>6790320</v>
          </cell>
          <cell r="B754" t="str">
            <v>Fleet Allocation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-5894.64</v>
          </cell>
          <cell r="O754">
            <v>-5894.64</v>
          </cell>
        </row>
        <row r="755">
          <cell r="A755" t="str">
            <v>6790321</v>
          </cell>
          <cell r="B755" t="str">
            <v>Stores Allocation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</row>
        <row r="756">
          <cell r="A756" t="str">
            <v>6790322</v>
          </cell>
          <cell r="B756" t="str">
            <v>Small Tools Alloc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</row>
        <row r="757">
          <cell r="A757" t="str">
            <v>6790323</v>
          </cell>
          <cell r="B757" t="str">
            <v>Self Help Alloc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</row>
        <row r="758">
          <cell r="A758" t="str">
            <v>6790324</v>
          </cell>
          <cell r="B758" t="str">
            <v>E&amp;S Allocation</v>
          </cell>
          <cell r="C758">
            <v>-322.39999999999998</v>
          </cell>
          <cell r="D758">
            <v>-63.39</v>
          </cell>
          <cell r="E758">
            <v>-26.45</v>
          </cell>
          <cell r="F758">
            <v>-9.19</v>
          </cell>
          <cell r="G758">
            <v>-8.02</v>
          </cell>
          <cell r="H758">
            <v>-26.06</v>
          </cell>
          <cell r="I758">
            <v>-4.88</v>
          </cell>
          <cell r="J758">
            <v>-16.2</v>
          </cell>
          <cell r="K758">
            <v>-6.69</v>
          </cell>
          <cell r="L758">
            <v>0</v>
          </cell>
          <cell r="M758">
            <v>0</v>
          </cell>
          <cell r="N758">
            <v>0</v>
          </cell>
          <cell r="O758">
            <v>-483.27999999999992</v>
          </cell>
        </row>
        <row r="759">
          <cell r="A759" t="str">
            <v>6790325</v>
          </cell>
          <cell r="B759" t="str">
            <v>T&amp;I Allocation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</row>
        <row r="760">
          <cell r="A760" t="str">
            <v>6790326</v>
          </cell>
          <cell r="B760" t="str">
            <v>Facilities Alloc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</row>
        <row r="761">
          <cell r="A761">
            <v>6790327</v>
          </cell>
          <cell r="B761" t="str">
            <v>E&amp;S Alloc-Contractor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</row>
        <row r="762">
          <cell r="A762" t="str">
            <v>6790700</v>
          </cell>
          <cell r="B762" t="str">
            <v>Intercompany Overhead Allocations</v>
          </cell>
          <cell r="C762">
            <v>-26100.21</v>
          </cell>
          <cell r="D762">
            <v>-14151.57</v>
          </cell>
          <cell r="E762">
            <v>-12316.21</v>
          </cell>
          <cell r="F762">
            <v>-16863.96</v>
          </cell>
          <cell r="G762">
            <v>-3207.04</v>
          </cell>
          <cell r="H762">
            <v>-16159.56</v>
          </cell>
          <cell r="I762">
            <v>-30964.34</v>
          </cell>
          <cell r="J762">
            <v>-59522.55</v>
          </cell>
          <cell r="K762">
            <v>-12501.51</v>
          </cell>
          <cell r="L762">
            <v>-8040.91</v>
          </cell>
          <cell r="M762">
            <v>3716.37</v>
          </cell>
          <cell r="N762">
            <v>-34674.910000000003</v>
          </cell>
          <cell r="O762">
            <v>-230786.40000000002</v>
          </cell>
        </row>
        <row r="763">
          <cell r="A763" t="str">
            <v>6790701</v>
          </cell>
          <cell r="B763" t="str">
            <v>Intercompany Subsidiary Credit - Allocated A&amp;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4">
          <cell r="A764" t="str">
            <v>6790702</v>
          </cell>
          <cell r="B764" t="str">
            <v>Intercompany Fee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</row>
        <row r="765">
          <cell r="A765" t="str">
            <v>6790703</v>
          </cell>
          <cell r="B765" t="str">
            <v>Intercompany Standard Labor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>6790704</v>
          </cell>
          <cell r="B766" t="str">
            <v>Intercompany Support Services</v>
          </cell>
          <cell r="C766">
            <v>1065268.05</v>
          </cell>
          <cell r="D766">
            <v>880342.36</v>
          </cell>
          <cell r="E766">
            <v>1615231.36</v>
          </cell>
          <cell r="F766">
            <v>1029850.01</v>
          </cell>
          <cell r="G766">
            <v>954949.48</v>
          </cell>
          <cell r="H766">
            <v>1370202.32</v>
          </cell>
          <cell r="I766">
            <v>874065.66</v>
          </cell>
          <cell r="J766">
            <v>810359.34</v>
          </cell>
          <cell r="K766">
            <v>1275736.93</v>
          </cell>
          <cell r="L766">
            <v>847995.83</v>
          </cell>
          <cell r="M766">
            <v>835452.88</v>
          </cell>
          <cell r="N766">
            <v>1309368.6399999999</v>
          </cell>
          <cell r="O766">
            <v>12868822.860000001</v>
          </cell>
        </row>
        <row r="767">
          <cell r="A767" t="str">
            <v>6790705</v>
          </cell>
          <cell r="B767" t="str">
            <v>Intercompany Print Shop Charges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</row>
        <row r="768">
          <cell r="A768" t="str">
            <v>6790706</v>
          </cell>
          <cell r="B768" t="str">
            <v>Intercompany Record Retention and Mail Services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</row>
        <row r="769">
          <cell r="A769" t="str">
            <v>6790707</v>
          </cell>
          <cell r="B769" t="str">
            <v>IC Direct fr Svc Co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</row>
        <row r="770">
          <cell r="A770" t="str">
            <v>6790708</v>
          </cell>
          <cell r="B770" t="str">
            <v>IC Indirect fr Svc Co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>6790709</v>
          </cell>
          <cell r="B771" t="str">
            <v>Intercompany - Asset Usage Fe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>6790800</v>
          </cell>
          <cell r="B772" t="str">
            <v>Other Operational Expense - Miscellaneous</v>
          </cell>
          <cell r="C772">
            <v>181226.09</v>
          </cell>
          <cell r="D772">
            <v>985175.57</v>
          </cell>
          <cell r="E772">
            <v>14551.83</v>
          </cell>
          <cell r="F772">
            <v>49347.06</v>
          </cell>
          <cell r="G772">
            <v>9524.74</v>
          </cell>
          <cell r="H772">
            <v>6233.97</v>
          </cell>
          <cell r="I772">
            <v>199638.47</v>
          </cell>
          <cell r="J772">
            <v>2748640.28</v>
          </cell>
          <cell r="K772">
            <v>7072.63</v>
          </cell>
          <cell r="L772">
            <v>166482.22</v>
          </cell>
          <cell r="M772">
            <v>-807703.05</v>
          </cell>
          <cell r="N772">
            <v>-5316.57</v>
          </cell>
          <cell r="O772">
            <v>3554873.2399999998</v>
          </cell>
        </row>
        <row r="773">
          <cell r="A773" t="str">
            <v>6790801</v>
          </cell>
          <cell r="B773" t="str">
            <v>Other Operational Expense - GAAP Adjustment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</row>
        <row r="774">
          <cell r="A774" t="str">
            <v>6790802</v>
          </cell>
          <cell r="B774" t="str">
            <v>Other Miscellaneous Expense - Below the Lin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</row>
        <row r="775">
          <cell r="A775" t="str">
            <v>6791000</v>
          </cell>
          <cell r="B775" t="str">
            <v>Rate Case Expense</v>
          </cell>
          <cell r="C775">
            <v>0</v>
          </cell>
          <cell r="D775">
            <v>76669.600000000006</v>
          </cell>
          <cell r="E775">
            <v>38343</v>
          </cell>
          <cell r="F775">
            <v>38343</v>
          </cell>
          <cell r="G775">
            <v>38343</v>
          </cell>
          <cell r="H775">
            <v>38343</v>
          </cell>
          <cell r="I775">
            <v>38343</v>
          </cell>
          <cell r="J775">
            <v>38343</v>
          </cell>
          <cell r="K775">
            <v>38343</v>
          </cell>
          <cell r="L775">
            <v>38343</v>
          </cell>
          <cell r="M775">
            <v>38343</v>
          </cell>
          <cell r="N775">
            <v>38343</v>
          </cell>
          <cell r="O775">
            <v>460099.6</v>
          </cell>
        </row>
        <row r="776">
          <cell r="A776" t="str">
            <v>6798000</v>
          </cell>
          <cell r="B776" t="str">
            <v>Restructuring Charges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</row>
        <row r="777">
          <cell r="A777" t="str">
            <v>6798999</v>
          </cell>
          <cell r="B777" t="str">
            <v>Other Operational Expense Reclass</v>
          </cell>
          <cell r="C777">
            <v>26678.1</v>
          </cell>
          <cell r="D777">
            <v>95</v>
          </cell>
          <cell r="E777">
            <v>149.41</v>
          </cell>
          <cell r="F777">
            <v>-217102.41</v>
          </cell>
          <cell r="G777">
            <v>22108.36</v>
          </cell>
          <cell r="H777">
            <v>-46715.91</v>
          </cell>
          <cell r="I777">
            <v>22184.06</v>
          </cell>
          <cell r="J777">
            <v>-8028.76</v>
          </cell>
          <cell r="K777">
            <v>368.16</v>
          </cell>
          <cell r="L777">
            <v>-7206.93</v>
          </cell>
          <cell r="M777">
            <v>4.7</v>
          </cell>
          <cell r="N777">
            <v>-96379.45</v>
          </cell>
          <cell r="O777">
            <v>-303845.67</v>
          </cell>
        </row>
        <row r="778">
          <cell r="A778" t="str">
            <v>6799000</v>
          </cell>
          <cell r="B778" t="str">
            <v>Other Operational Expense sent to Balance Sheet</v>
          </cell>
          <cell r="C778">
            <v>-1651840.85</v>
          </cell>
          <cell r="D778">
            <v>-2716325.38</v>
          </cell>
          <cell r="E778">
            <v>-1604983.27</v>
          </cell>
          <cell r="F778">
            <v>-1507600</v>
          </cell>
          <cell r="G778">
            <v>-1924003.16</v>
          </cell>
          <cell r="H778">
            <v>-1744659.95</v>
          </cell>
          <cell r="I778">
            <v>-1451313.72</v>
          </cell>
          <cell r="J778">
            <v>-2659278.0699999998</v>
          </cell>
          <cell r="K778">
            <v>-3154937.48</v>
          </cell>
          <cell r="L778">
            <v>-2140210.91</v>
          </cell>
          <cell r="M778">
            <v>-1641419.1</v>
          </cell>
          <cell r="N778">
            <v>-158750.39999999999</v>
          </cell>
          <cell r="O778">
            <v>-22355322.289999999</v>
          </cell>
        </row>
        <row r="779">
          <cell r="A779" t="str">
            <v>6799100</v>
          </cell>
          <cell r="B779" t="str">
            <v>IT Charges to the Balance Sheet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0">
          <cell r="A780" t="str">
            <v>6799101</v>
          </cell>
          <cell r="B780" t="str">
            <v>Facility Charges to the Balance Sheet</v>
          </cell>
          <cell r="C780">
            <v>-4</v>
          </cell>
          <cell r="D780">
            <v>-4.17</v>
          </cell>
          <cell r="E780">
            <v>-4.17</v>
          </cell>
          <cell r="F780">
            <v>-4.17</v>
          </cell>
          <cell r="G780">
            <v>-4.17</v>
          </cell>
          <cell r="H780">
            <v>-4.17</v>
          </cell>
          <cell r="I780">
            <v>-4.17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-29.020000000000003</v>
          </cell>
        </row>
        <row r="781">
          <cell r="A781" t="str">
            <v>6799102</v>
          </cell>
          <cell r="B781" t="str">
            <v>Telecom Charges to the Balance Sheet</v>
          </cell>
          <cell r="C781">
            <v>-488</v>
          </cell>
          <cell r="D781">
            <v>-545.41999999999996</v>
          </cell>
          <cell r="E781">
            <v>-545.41999999999996</v>
          </cell>
          <cell r="F781">
            <v>-545.41999999999996</v>
          </cell>
          <cell r="G781">
            <v>-545.41999999999996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-2669.6800000000003</v>
          </cell>
        </row>
        <row r="782">
          <cell r="A782" t="str">
            <v>6799103</v>
          </cell>
          <cell r="B782" t="str">
            <v>Corporate Overhead Allocation to the Balance Sheet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</row>
        <row r="783">
          <cell r="A783" t="str">
            <v>6799104</v>
          </cell>
          <cell r="B783" t="str">
            <v>Make Ready Changes to the Balance Sheet</v>
          </cell>
          <cell r="C783">
            <v>-14736.13</v>
          </cell>
          <cell r="D783">
            <v>-10796.4</v>
          </cell>
          <cell r="E783">
            <v>-13062.54</v>
          </cell>
          <cell r="F783">
            <v>-11429.69</v>
          </cell>
          <cell r="G783">
            <v>-12102.35</v>
          </cell>
          <cell r="H783">
            <v>-10136.200000000001</v>
          </cell>
          <cell r="I783">
            <v>-10522.68</v>
          </cell>
          <cell r="J783">
            <v>-10478.16</v>
          </cell>
          <cell r="K783">
            <v>-9349.35</v>
          </cell>
          <cell r="L783">
            <v>-8257.4</v>
          </cell>
          <cell r="M783">
            <v>-11448.26</v>
          </cell>
          <cell r="N783">
            <v>-9455.64</v>
          </cell>
          <cell r="O783">
            <v>-131774.79999999999</v>
          </cell>
        </row>
        <row r="784">
          <cell r="A784" t="str">
            <v>6799105</v>
          </cell>
          <cell r="B784" t="str">
            <v>Fleet Charges to the Balance Sheet</v>
          </cell>
          <cell r="C784">
            <v>-5268.31</v>
          </cell>
          <cell r="D784">
            <v>-9649.42</v>
          </cell>
          <cell r="E784">
            <v>-13180.52</v>
          </cell>
          <cell r="F784">
            <v>-12845.57</v>
          </cell>
          <cell r="G784">
            <v>-21323.17</v>
          </cell>
          <cell r="H784">
            <v>-33733.919999999998</v>
          </cell>
          <cell r="I784">
            <v>-30334.95</v>
          </cell>
          <cell r="J784">
            <v>-19021.59</v>
          </cell>
          <cell r="K784">
            <v>-9167.3700000000008</v>
          </cell>
          <cell r="L784">
            <v>-11039.74</v>
          </cell>
          <cell r="M784">
            <v>-20527.39</v>
          </cell>
          <cell r="N784">
            <v>-2156.11</v>
          </cell>
          <cell r="O784">
            <v>-188248.06</v>
          </cell>
        </row>
        <row r="785">
          <cell r="A785" t="str">
            <v>6799106</v>
          </cell>
          <cell r="B785" t="str">
            <v>Small Tools Charges to the Balance Sheet</v>
          </cell>
          <cell r="C785">
            <v>-254.03</v>
          </cell>
          <cell r="D785">
            <v>-630.51</v>
          </cell>
          <cell r="E785">
            <v>-1031.31</v>
          </cell>
          <cell r="F785">
            <v>-1175.52</v>
          </cell>
          <cell r="G785">
            <v>-3158.32</v>
          </cell>
          <cell r="H785">
            <v>-3540.39</v>
          </cell>
          <cell r="I785">
            <v>-10384.129999999999</v>
          </cell>
          <cell r="J785">
            <v>-1263.79</v>
          </cell>
          <cell r="K785">
            <v>-2927.87</v>
          </cell>
          <cell r="L785">
            <v>-930.82</v>
          </cell>
          <cell r="M785">
            <v>-1481.25</v>
          </cell>
          <cell r="N785">
            <v>-797.14</v>
          </cell>
          <cell r="O785">
            <v>-27575.079999999998</v>
          </cell>
        </row>
        <row r="786">
          <cell r="A786" t="str">
            <v>6799107</v>
          </cell>
          <cell r="B786" t="str">
            <v>Stores Clearing Charges to the Balance Sheet</v>
          </cell>
          <cell r="C786">
            <v>-11932.2</v>
          </cell>
          <cell r="D786">
            <v>-47980.79</v>
          </cell>
          <cell r="E786">
            <v>-118852.74</v>
          </cell>
          <cell r="F786">
            <v>-44956.07</v>
          </cell>
          <cell r="G786">
            <v>-141310.59</v>
          </cell>
          <cell r="H786">
            <v>-153505.71</v>
          </cell>
          <cell r="I786">
            <v>-285283.61</v>
          </cell>
          <cell r="J786">
            <v>-168928.48</v>
          </cell>
          <cell r="K786">
            <v>-248903.88</v>
          </cell>
          <cell r="L786">
            <v>-190167.28</v>
          </cell>
          <cell r="M786">
            <v>19608.78</v>
          </cell>
          <cell r="N786">
            <v>-177078.22</v>
          </cell>
          <cell r="O786">
            <v>-1569290.7899999998</v>
          </cell>
        </row>
        <row r="787">
          <cell r="A787" t="str">
            <v>6799108</v>
          </cell>
          <cell r="B787" t="str">
            <v>Self Help Charges to the Balance Sheet</v>
          </cell>
          <cell r="C787">
            <v>-492.27</v>
          </cell>
          <cell r="D787">
            <v>-700.99</v>
          </cell>
          <cell r="E787">
            <v>-7089.43</v>
          </cell>
          <cell r="F787">
            <v>280.07</v>
          </cell>
          <cell r="G787">
            <v>-7294.5</v>
          </cell>
          <cell r="H787">
            <v>-6503.4</v>
          </cell>
          <cell r="I787">
            <v>-4360.9399999999996</v>
          </cell>
          <cell r="J787">
            <v>-6328.57</v>
          </cell>
          <cell r="K787">
            <v>-5565.85</v>
          </cell>
          <cell r="L787">
            <v>-3770.27</v>
          </cell>
          <cell r="M787">
            <v>-749.42</v>
          </cell>
          <cell r="N787">
            <v>-3660.83</v>
          </cell>
          <cell r="O787">
            <v>-46236.399999999994</v>
          </cell>
        </row>
        <row r="788">
          <cell r="A788" t="str">
            <v>6799109</v>
          </cell>
          <cell r="B788" t="str">
            <v>Supervisory &amp; Management Cghs to the Balance Sheet</v>
          </cell>
          <cell r="C788">
            <v>-1544215.61</v>
          </cell>
          <cell r="D788">
            <v>-1258697.8700000001</v>
          </cell>
          <cell r="E788">
            <v>-1730549.27</v>
          </cell>
          <cell r="F788">
            <v>-1725339.75</v>
          </cell>
          <cell r="G788">
            <v>-1490587.87</v>
          </cell>
          <cell r="H788">
            <v>-1811871.93</v>
          </cell>
          <cell r="I788">
            <v>-1832771.99</v>
          </cell>
          <cell r="J788">
            <v>-1785825.44</v>
          </cell>
          <cell r="K788">
            <v>-2258541.11</v>
          </cell>
          <cell r="L788">
            <v>-2078754.51</v>
          </cell>
          <cell r="M788">
            <v>-2727048.68</v>
          </cell>
          <cell r="N788">
            <v>-4385833.4000000004</v>
          </cell>
          <cell r="O788">
            <v>-24630037.43</v>
          </cell>
        </row>
        <row r="789">
          <cell r="A789" t="str">
            <v>6799110</v>
          </cell>
          <cell r="B789" t="str">
            <v>HR Charges to the Balance Shee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</row>
        <row r="790">
          <cell r="A790" t="str">
            <v>6799111</v>
          </cell>
          <cell r="B790" t="str">
            <v>TSI Services Charges to the Balance Shee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</row>
        <row r="791">
          <cell r="A791" t="str">
            <v>6799112</v>
          </cell>
          <cell r="B791" t="str">
            <v>Procurement Charges to the Balance Sheet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</row>
        <row r="792">
          <cell r="A792" t="str">
            <v>6799113</v>
          </cell>
          <cell r="B792" t="str">
            <v>T&amp;I Chgs to BalSht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</row>
        <row r="793">
          <cell r="A793" t="str">
            <v>6799200</v>
          </cell>
          <cell r="B793" t="str">
            <v>TSI Capital Charges to the Balance Sheet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</row>
        <row r="794">
          <cell r="A794" t="str">
            <v>6800010</v>
          </cell>
          <cell r="B794" t="str">
            <v>Amortization - Utility Plant</v>
          </cell>
          <cell r="C794">
            <v>2286289.66</v>
          </cell>
          <cell r="D794">
            <v>2289131.12</v>
          </cell>
          <cell r="E794">
            <v>2297445.2799999998</v>
          </cell>
          <cell r="F794">
            <v>2305085.66</v>
          </cell>
          <cell r="G794">
            <v>2325828.71</v>
          </cell>
          <cell r="H794">
            <v>2335650.4300000002</v>
          </cell>
          <cell r="I794">
            <v>2461263.71</v>
          </cell>
          <cell r="J794">
            <v>2484968.9300000002</v>
          </cell>
          <cell r="K794">
            <v>2486604.9</v>
          </cell>
          <cell r="L794">
            <v>2490323.1800000002</v>
          </cell>
          <cell r="M794">
            <v>2501850.62</v>
          </cell>
          <cell r="N794">
            <v>2502865.31</v>
          </cell>
          <cell r="O794">
            <v>28767307.509999998</v>
          </cell>
        </row>
        <row r="795">
          <cell r="A795" t="str">
            <v>6800020</v>
          </cell>
          <cell r="B795" t="str">
            <v>Amortization - Non-Utility Property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</row>
        <row r="796">
          <cell r="A796" t="str">
            <v>6800030</v>
          </cell>
          <cell r="B796" t="str">
            <v>Amortization - Viability Study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</row>
        <row r="797">
          <cell r="A797" t="str">
            <v>6800040</v>
          </cell>
          <cell r="B797" t="str">
            <v>Amortization - Acquisition Adjustments</v>
          </cell>
          <cell r="C797">
            <v>15479.1</v>
          </cell>
          <cell r="D797">
            <v>15479.11</v>
          </cell>
          <cell r="E797">
            <v>15479.1</v>
          </cell>
          <cell r="F797">
            <v>15479.11</v>
          </cell>
          <cell r="G797">
            <v>15479.1</v>
          </cell>
          <cell r="H797">
            <v>15479.11</v>
          </cell>
          <cell r="I797">
            <v>15479.1</v>
          </cell>
          <cell r="J797">
            <v>15479.11</v>
          </cell>
          <cell r="K797">
            <v>15479.1</v>
          </cell>
          <cell r="L797">
            <v>15479.11</v>
          </cell>
          <cell r="M797">
            <v>15479.1</v>
          </cell>
          <cell r="N797">
            <v>15479.11</v>
          </cell>
          <cell r="O797">
            <v>185749.26</v>
          </cell>
        </row>
        <row r="798">
          <cell r="A798" t="str">
            <v>6800045</v>
          </cell>
          <cell r="B798" t="str">
            <v>Amortization - Acquisition Adjustments BTL</v>
          </cell>
          <cell r="C798">
            <v>4246.6099999999997</v>
          </cell>
          <cell r="D798">
            <v>4246.63</v>
          </cell>
          <cell r="E798">
            <v>4246.6099999999997</v>
          </cell>
          <cell r="F798">
            <v>4246.63</v>
          </cell>
          <cell r="G798">
            <v>4246.6099999999997</v>
          </cell>
          <cell r="H798">
            <v>4246.63</v>
          </cell>
          <cell r="I798">
            <v>4246.6099999999997</v>
          </cell>
          <cell r="J798">
            <v>4246.63</v>
          </cell>
          <cell r="K798">
            <v>4246.6099999999997</v>
          </cell>
          <cell r="L798">
            <v>4246.62</v>
          </cell>
          <cell r="M798">
            <v>4246.62</v>
          </cell>
          <cell r="N798">
            <v>4246.63</v>
          </cell>
          <cell r="O798">
            <v>50959.44</v>
          </cell>
        </row>
        <row r="799">
          <cell r="A799" t="str">
            <v>6800050</v>
          </cell>
          <cell r="B799" t="str">
            <v>Amortization - Environmental Remediation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</row>
        <row r="800">
          <cell r="A800" t="str">
            <v>6800060</v>
          </cell>
          <cell r="B800" t="str">
            <v>Amortization - Intangible Asset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</row>
        <row r="801">
          <cell r="A801" t="str">
            <v>6800070</v>
          </cell>
          <cell r="B801" t="str">
            <v>Amortization - PPA Option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</row>
        <row r="802">
          <cell r="A802" t="str">
            <v>6800080</v>
          </cell>
          <cell r="B802" t="str">
            <v>Amortization - Start up Costs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>6800090</v>
          </cell>
          <cell r="B803" t="str">
            <v>Amortization - Regulatory Debits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>6800100</v>
          </cell>
          <cell r="B804" t="str">
            <v>Amortization - Regulatory Credit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A805" t="str">
            <v>6800110</v>
          </cell>
          <cell r="B805" t="str">
            <v>Amortization - OUC Trans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</row>
        <row r="806">
          <cell r="A806" t="str">
            <v>6800120</v>
          </cell>
          <cell r="B806" t="str">
            <v>Amortization - Financing Lease</v>
          </cell>
          <cell r="C806">
            <v>27547.99</v>
          </cell>
          <cell r="D806">
            <v>27547.99</v>
          </cell>
          <cell r="E806">
            <v>27547.96</v>
          </cell>
          <cell r="F806">
            <v>27547.99</v>
          </cell>
          <cell r="G806">
            <v>27547.99</v>
          </cell>
          <cell r="H806">
            <v>27547.98</v>
          </cell>
          <cell r="I806">
            <v>27547.99</v>
          </cell>
          <cell r="J806">
            <v>27547.99</v>
          </cell>
          <cell r="K806">
            <v>27547.97</v>
          </cell>
          <cell r="L806">
            <v>27547.99</v>
          </cell>
          <cell r="M806">
            <v>27547.99</v>
          </cell>
          <cell r="N806">
            <v>27547.99</v>
          </cell>
          <cell r="O806">
            <v>330575.82</v>
          </cell>
        </row>
        <row r="807">
          <cell r="A807" t="str">
            <v>6800280</v>
          </cell>
          <cell r="B807" t="str">
            <v>Amortization - ROW Transmiss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</row>
        <row r="808">
          <cell r="A808" t="str">
            <v>6800281</v>
          </cell>
          <cell r="B808" t="str">
            <v>Amortization - ROW Distribution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</row>
        <row r="809">
          <cell r="A809" t="str">
            <v>6800800</v>
          </cell>
          <cell r="B809" t="str">
            <v>Amortization - Other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</row>
        <row r="810">
          <cell r="A810" t="str">
            <v>6809000</v>
          </cell>
          <cell r="B810" t="str">
            <v>Amortization Expense sent to Balance Sheet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1">
          <cell r="A811" t="str">
            <v>6810010</v>
          </cell>
          <cell r="B811" t="str">
            <v>Depreciation - Utility Plant</v>
          </cell>
          <cell r="C811">
            <v>27552947.68</v>
          </cell>
          <cell r="D811">
            <v>27443438.219999999</v>
          </cell>
          <cell r="E811">
            <v>27488884.989999998</v>
          </cell>
          <cell r="F811">
            <v>27496859.899999999</v>
          </cell>
          <cell r="G811">
            <v>28102584.170000002</v>
          </cell>
          <cell r="H811">
            <v>28090642.73</v>
          </cell>
          <cell r="I811">
            <v>29291303.82</v>
          </cell>
          <cell r="J811">
            <v>28356509.890000001</v>
          </cell>
          <cell r="K811">
            <v>28566403.16</v>
          </cell>
          <cell r="L811">
            <v>28572015.379999999</v>
          </cell>
          <cell r="M811">
            <v>28607403.899999999</v>
          </cell>
          <cell r="N811">
            <v>28663470.390000001</v>
          </cell>
          <cell r="O811">
            <v>338232464.22999996</v>
          </cell>
        </row>
        <row r="812">
          <cell r="A812" t="str">
            <v>6810020</v>
          </cell>
          <cell r="B812" t="str">
            <v>Depreciation - Non-Utility Property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</row>
        <row r="813">
          <cell r="A813" t="str">
            <v>6810025</v>
          </cell>
          <cell r="B813" t="str">
            <v>Depreciation - Non-Utility Property BTL</v>
          </cell>
          <cell r="C813">
            <v>86781.16</v>
          </cell>
          <cell r="D813">
            <v>87611.88</v>
          </cell>
          <cell r="E813">
            <v>87805.8</v>
          </cell>
          <cell r="F813">
            <v>87811.83</v>
          </cell>
          <cell r="G813">
            <v>88481.89</v>
          </cell>
          <cell r="H813">
            <v>100071.94</v>
          </cell>
          <cell r="I813">
            <v>89392.89</v>
          </cell>
          <cell r="J813">
            <v>91303</v>
          </cell>
          <cell r="K813">
            <v>147196.28</v>
          </cell>
          <cell r="L813">
            <v>96022.98</v>
          </cell>
          <cell r="M813">
            <v>96733.08</v>
          </cell>
          <cell r="N813">
            <v>118643.1</v>
          </cell>
          <cell r="O813">
            <v>1177855.83</v>
          </cell>
        </row>
        <row r="814">
          <cell r="A814" t="str">
            <v>6810030</v>
          </cell>
          <cell r="B814" t="str">
            <v>Depreciation - ARO Asset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A815" t="str">
            <v>6810040</v>
          </cell>
          <cell r="B815" t="str">
            <v>Depreciation - ARO Accretio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</row>
        <row r="816">
          <cell r="A816" t="str">
            <v>6810050</v>
          </cell>
          <cell r="B816" t="str">
            <v>Depreciation - Environmental</v>
          </cell>
          <cell r="C816">
            <v>654358</v>
          </cell>
          <cell r="D816">
            <v>669122</v>
          </cell>
          <cell r="E816">
            <v>669085</v>
          </cell>
          <cell r="F816">
            <v>669193</v>
          </cell>
          <cell r="G816">
            <v>679660</v>
          </cell>
          <cell r="H816">
            <v>671288</v>
          </cell>
          <cell r="I816">
            <v>-206421</v>
          </cell>
          <cell r="J816">
            <v>547973</v>
          </cell>
          <cell r="K816">
            <v>547973</v>
          </cell>
          <cell r="L816">
            <v>548765</v>
          </cell>
          <cell r="M816">
            <v>548941</v>
          </cell>
          <cell r="N816">
            <v>549462</v>
          </cell>
          <cell r="O816">
            <v>6549399</v>
          </cell>
        </row>
        <row r="817">
          <cell r="A817" t="str">
            <v>6810060</v>
          </cell>
          <cell r="B817" t="str">
            <v>Depreciation - Dismantling Accrual</v>
          </cell>
          <cell r="C817">
            <v>667895.25</v>
          </cell>
          <cell r="D817">
            <v>667895.25</v>
          </cell>
          <cell r="E817">
            <v>667895.25</v>
          </cell>
          <cell r="F817">
            <v>667895.25</v>
          </cell>
          <cell r="G817">
            <v>667895.25</v>
          </cell>
          <cell r="H817">
            <v>667895.25</v>
          </cell>
          <cell r="I817">
            <v>667895.25</v>
          </cell>
          <cell r="J817">
            <v>667895.25</v>
          </cell>
          <cell r="K817">
            <v>667895.25</v>
          </cell>
          <cell r="L817">
            <v>667895.25</v>
          </cell>
          <cell r="M817">
            <v>667895.25</v>
          </cell>
          <cell r="N817">
            <v>667895.25</v>
          </cell>
          <cell r="O817">
            <v>8014743</v>
          </cell>
        </row>
        <row r="818">
          <cell r="A818" t="str">
            <v>6810071</v>
          </cell>
          <cell r="B818" t="str">
            <v>Depreciation - CI/BSR Rider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</row>
        <row r="819">
          <cell r="A819" t="str">
            <v>6810090</v>
          </cell>
          <cell r="B819" t="str">
            <v>Depreciation – SPPCRC</v>
          </cell>
          <cell r="C819">
            <v>31402.21</v>
          </cell>
          <cell r="D819">
            <v>31576.68</v>
          </cell>
          <cell r="E819">
            <v>32202.26</v>
          </cell>
          <cell r="F819">
            <v>38771.339999999997</v>
          </cell>
          <cell r="G819">
            <v>46657.99</v>
          </cell>
          <cell r="H819">
            <v>54474.31</v>
          </cell>
          <cell r="I819">
            <v>70533.42</v>
          </cell>
          <cell r="J819">
            <v>99269.6</v>
          </cell>
          <cell r="K819">
            <v>101607.75</v>
          </cell>
          <cell r="L819">
            <v>106367.09</v>
          </cell>
          <cell r="M819">
            <v>117711.18</v>
          </cell>
          <cell r="N819">
            <v>119534.71</v>
          </cell>
          <cell r="O819">
            <v>850108.5399999998</v>
          </cell>
        </row>
        <row r="820">
          <cell r="A820" t="str">
            <v>6810120</v>
          </cell>
          <cell r="B820" t="str">
            <v>Depreciation - Fuel Clause Assets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</row>
        <row r="821">
          <cell r="A821">
            <v>6810140</v>
          </cell>
          <cell r="B821" t="str">
            <v>Depreciation - Conservation</v>
          </cell>
          <cell r="C821">
            <v>153922.07</v>
          </cell>
          <cell r="D821">
            <v>689217.3</v>
          </cell>
          <cell r="E821">
            <v>243391.09</v>
          </cell>
          <cell r="F821">
            <v>590486.68999999994</v>
          </cell>
          <cell r="G821">
            <v>199430.13</v>
          </cell>
          <cell r="H821">
            <v>474833.12</v>
          </cell>
          <cell r="I821">
            <v>554619.59</v>
          </cell>
          <cell r="J821">
            <v>702387.09</v>
          </cell>
          <cell r="K821">
            <v>692818.93</v>
          </cell>
          <cell r="L821">
            <v>121622.92</v>
          </cell>
          <cell r="M821">
            <v>171249.15</v>
          </cell>
          <cell r="N821">
            <v>296029.89</v>
          </cell>
          <cell r="O821">
            <v>4890007.97</v>
          </cell>
        </row>
        <row r="822">
          <cell r="A822" t="str">
            <v>6810200</v>
          </cell>
          <cell r="B822" t="str">
            <v>Depreciation - Non-Refundable CIAC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</row>
        <row r="823">
          <cell r="A823" t="str">
            <v>6810800</v>
          </cell>
          <cell r="B823" t="str">
            <v>Depreciation - Other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A824" t="str">
            <v>6810801</v>
          </cell>
          <cell r="B824" t="str">
            <v>Depreciation - Other - GAAP adjustment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A825" t="str">
            <v>6810802</v>
          </cell>
          <cell r="B825" t="str">
            <v>Depreciation - Other - Leased Assets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A826" t="str">
            <v>6819000</v>
          </cell>
          <cell r="B826" t="str">
            <v>Depreciation Expense sent to Balance Sheet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A827" t="str">
            <v>6820000</v>
          </cell>
          <cell r="B827" t="str">
            <v>Asset Impairmen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</row>
        <row r="828">
          <cell r="A828" t="str">
            <v>6820100</v>
          </cell>
          <cell r="B828" t="str">
            <v>Goodwill Impairment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A829" t="str">
            <v>6900010</v>
          </cell>
          <cell r="B829" t="str">
            <v>TOTI - Franchise Fees</v>
          </cell>
          <cell r="C829">
            <v>3852042.45</v>
          </cell>
          <cell r="D829">
            <v>3652239.08</v>
          </cell>
          <cell r="E829">
            <v>3733657.77</v>
          </cell>
          <cell r="F829">
            <v>4247573.24</v>
          </cell>
          <cell r="G829">
            <v>4668420.91</v>
          </cell>
          <cell r="H829">
            <v>5207473.28</v>
          </cell>
          <cell r="I829">
            <v>5515158.5300000003</v>
          </cell>
          <cell r="J829">
            <v>5566835.8499999996</v>
          </cell>
          <cell r="K829">
            <v>5636647.0700000003</v>
          </cell>
          <cell r="L829">
            <v>4755349.1500000004</v>
          </cell>
          <cell r="M829">
            <v>4300000.28</v>
          </cell>
          <cell r="N829">
            <v>4470664.17</v>
          </cell>
          <cell r="O829">
            <v>55606061.780000009</v>
          </cell>
        </row>
        <row r="830">
          <cell r="A830" t="str">
            <v>6900020</v>
          </cell>
          <cell r="B830" t="str">
            <v>TOTI - Foreign Withholding Tax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</row>
        <row r="831">
          <cell r="A831" t="str">
            <v>6900030</v>
          </cell>
          <cell r="B831" t="str">
            <v>TOTI - Gross Receipts</v>
          </cell>
          <cell r="C831">
            <v>3977246.45</v>
          </cell>
          <cell r="D831">
            <v>3867200.56</v>
          </cell>
          <cell r="E831">
            <v>3825184.46</v>
          </cell>
          <cell r="F831">
            <v>4377567.26</v>
          </cell>
          <cell r="G831">
            <v>4922076.47</v>
          </cell>
          <cell r="H831">
            <v>5573109.9100000001</v>
          </cell>
          <cell r="I831">
            <v>5912869.1699999999</v>
          </cell>
          <cell r="J831">
            <v>5956532.6900000004</v>
          </cell>
          <cell r="K831">
            <v>6054325.3600000003</v>
          </cell>
          <cell r="L831">
            <v>5062595.4000000004</v>
          </cell>
          <cell r="M831">
            <v>4439006.2300000004</v>
          </cell>
          <cell r="N831">
            <v>4508849.2699999996</v>
          </cell>
          <cell r="O831">
            <v>58476563.229999989</v>
          </cell>
        </row>
        <row r="832">
          <cell r="A832" t="str">
            <v>6900040</v>
          </cell>
          <cell r="B832" t="str">
            <v>TOTI - Payroll Tax</v>
          </cell>
          <cell r="C832">
            <v>1642338.34</v>
          </cell>
          <cell r="D832">
            <v>1536402.42</v>
          </cell>
          <cell r="E832">
            <v>1815768.14</v>
          </cell>
          <cell r="F832">
            <v>1236737.03</v>
          </cell>
          <cell r="G832">
            <v>1551077.79</v>
          </cell>
          <cell r="H832">
            <v>2408435.73</v>
          </cell>
          <cell r="I832">
            <v>1536826.32</v>
          </cell>
          <cell r="J832">
            <v>1968791.35</v>
          </cell>
          <cell r="K832">
            <v>1719609.39</v>
          </cell>
          <cell r="L832">
            <v>1682734.53</v>
          </cell>
          <cell r="M832">
            <v>1459092.4</v>
          </cell>
          <cell r="N832">
            <v>2251527.1800000002</v>
          </cell>
          <cell r="O832">
            <v>20809340.619999997</v>
          </cell>
        </row>
        <row r="833">
          <cell r="A833" t="str">
            <v>6900045</v>
          </cell>
          <cell r="B833" t="str">
            <v>TOTI - Payroll Tax - Capitalized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</row>
        <row r="834">
          <cell r="A834">
            <v>6900049</v>
          </cell>
          <cell r="B834" t="str">
            <v>TOTI - Payroll Tax Reclass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1335.65</v>
          </cell>
          <cell r="I834">
            <v>2273.35</v>
          </cell>
          <cell r="J834">
            <v>914.41</v>
          </cell>
          <cell r="K834">
            <v>62140.54</v>
          </cell>
          <cell r="L834">
            <v>-58659.07</v>
          </cell>
          <cell r="M834">
            <v>0</v>
          </cell>
          <cell r="N834">
            <v>27483.439999999999</v>
          </cell>
          <cell r="O834">
            <v>35488.319999999992</v>
          </cell>
        </row>
        <row r="835">
          <cell r="A835" t="str">
            <v>6900050</v>
          </cell>
          <cell r="B835" t="str">
            <v>TOTI - Social Security - IGSS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</row>
        <row r="836">
          <cell r="A836" t="str">
            <v>6900060</v>
          </cell>
          <cell r="B836" t="str">
            <v>TOTI - Property Tax - Above the line</v>
          </cell>
          <cell r="C836">
            <v>6076000</v>
          </cell>
          <cell r="D836">
            <v>6076000</v>
          </cell>
          <cell r="E836">
            <v>6076000</v>
          </cell>
          <cell r="F836">
            <v>6076000</v>
          </cell>
          <cell r="G836">
            <v>6076000</v>
          </cell>
          <cell r="H836">
            <v>6076000</v>
          </cell>
          <cell r="I836">
            <v>6076000</v>
          </cell>
          <cell r="J836">
            <v>5500000</v>
          </cell>
          <cell r="K836">
            <v>6004000</v>
          </cell>
          <cell r="L836">
            <v>6004000</v>
          </cell>
          <cell r="M836">
            <v>4582788.8</v>
          </cell>
          <cell r="N836">
            <v>5978806.6399999997</v>
          </cell>
          <cell r="O836">
            <v>70601595.439999998</v>
          </cell>
        </row>
        <row r="837">
          <cell r="A837" t="str">
            <v>6900061</v>
          </cell>
          <cell r="B837" t="str">
            <v>TOTI - Property Tax - Above the line - GAAP Adj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</row>
        <row r="838">
          <cell r="A838" t="str">
            <v>6900065</v>
          </cell>
          <cell r="B838" t="str">
            <v>TOTI - Property Tax - Below the line</v>
          </cell>
          <cell r="C838">
            <v>9000</v>
          </cell>
          <cell r="D838">
            <v>9000</v>
          </cell>
          <cell r="E838">
            <v>9000</v>
          </cell>
          <cell r="F838">
            <v>9000</v>
          </cell>
          <cell r="G838">
            <v>9000</v>
          </cell>
          <cell r="H838">
            <v>9000</v>
          </cell>
          <cell r="I838">
            <v>9000</v>
          </cell>
          <cell r="J838">
            <v>9000</v>
          </cell>
          <cell r="K838">
            <v>9000</v>
          </cell>
          <cell r="L838">
            <v>9000</v>
          </cell>
          <cell r="M838">
            <v>9000</v>
          </cell>
          <cell r="N838">
            <v>9000</v>
          </cell>
          <cell r="O838">
            <v>108000</v>
          </cell>
        </row>
        <row r="839">
          <cell r="A839" t="str">
            <v>6900070</v>
          </cell>
          <cell r="B839" t="str">
            <v>TOTI - Regulatory Assessment Fee</v>
          </cell>
          <cell r="C839">
            <v>124373.06</v>
          </cell>
          <cell r="D839">
            <v>114092.2</v>
          </cell>
          <cell r="E839">
            <v>121247.55</v>
          </cell>
          <cell r="F839">
            <v>147895.32</v>
          </cell>
          <cell r="G839">
            <v>160493.51999999999</v>
          </cell>
          <cell r="H839">
            <v>152330.89000000001</v>
          </cell>
          <cell r="I839">
            <v>177453.29</v>
          </cell>
          <cell r="J839">
            <v>177083.25</v>
          </cell>
          <cell r="K839">
            <v>198368.75</v>
          </cell>
          <cell r="L839">
            <v>126448.92</v>
          </cell>
          <cell r="M839">
            <v>133213.91</v>
          </cell>
          <cell r="N839">
            <v>140157.79</v>
          </cell>
          <cell r="O839">
            <v>1773158.45</v>
          </cell>
        </row>
        <row r="840">
          <cell r="A840" t="str">
            <v>6900080</v>
          </cell>
          <cell r="B840" t="str">
            <v>TOTI - Sales and Use</v>
          </cell>
          <cell r="C840">
            <v>20512.939999999999</v>
          </cell>
          <cell r="D840">
            <v>18488.39</v>
          </cell>
          <cell r="E840">
            <v>19107.849999999999</v>
          </cell>
          <cell r="F840">
            <v>17511.46</v>
          </cell>
          <cell r="G840">
            <v>17277.57</v>
          </cell>
          <cell r="H840">
            <v>19617.86</v>
          </cell>
          <cell r="I840">
            <v>20473.689999999999</v>
          </cell>
          <cell r="J840">
            <v>20507.509999999998</v>
          </cell>
          <cell r="K840">
            <v>24685.38</v>
          </cell>
          <cell r="L840">
            <v>20387.099999999999</v>
          </cell>
          <cell r="M840">
            <v>22732.09</v>
          </cell>
          <cell r="N840">
            <v>18601.48</v>
          </cell>
          <cell r="O840">
            <v>239903.32</v>
          </cell>
        </row>
        <row r="841">
          <cell r="A841" t="str">
            <v>6900090</v>
          </cell>
          <cell r="B841" t="str">
            <v>TOTI - Stamp Tax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</row>
        <row r="842">
          <cell r="A842" t="str">
            <v>6900100</v>
          </cell>
          <cell r="B842" t="str">
            <v>TOTI - State Intangible Gov't Leasehold Tax</v>
          </cell>
          <cell r="C842">
            <v>0</v>
          </cell>
          <cell r="D842">
            <v>3865.24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3865.24</v>
          </cell>
        </row>
        <row r="843">
          <cell r="A843" t="str">
            <v>6900110</v>
          </cell>
          <cell r="B843" t="str">
            <v>TOTI - Federal Excise Tax</v>
          </cell>
          <cell r="C843">
            <v>223.66</v>
          </cell>
          <cell r="D843">
            <v>0</v>
          </cell>
          <cell r="E843">
            <v>142.5</v>
          </cell>
          <cell r="F843">
            <v>183.33</v>
          </cell>
          <cell r="G843">
            <v>30.5</v>
          </cell>
          <cell r="H843">
            <v>0</v>
          </cell>
          <cell r="I843">
            <v>32223.11</v>
          </cell>
          <cell r="J843">
            <v>12876.23</v>
          </cell>
          <cell r="K843">
            <v>0</v>
          </cell>
          <cell r="L843">
            <v>0</v>
          </cell>
          <cell r="M843">
            <v>316</v>
          </cell>
          <cell r="N843">
            <v>0</v>
          </cell>
          <cell r="O843">
            <v>45995.33</v>
          </cell>
        </row>
        <row r="844">
          <cell r="A844" t="str">
            <v>6900120</v>
          </cell>
          <cell r="B844" t="str">
            <v>TOTI - County/City Business License Tax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10318.540000000001</v>
          </cell>
          <cell r="L844">
            <v>0</v>
          </cell>
          <cell r="M844">
            <v>0</v>
          </cell>
          <cell r="N844">
            <v>0</v>
          </cell>
          <cell r="O844">
            <v>10318.540000000001</v>
          </cell>
        </row>
        <row r="845">
          <cell r="A845" t="str">
            <v>6900800</v>
          </cell>
          <cell r="B845" t="str">
            <v>Taxes other than income - Other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</row>
        <row r="846">
          <cell r="A846" t="str">
            <v>6909000</v>
          </cell>
          <cell r="B846" t="str">
            <v>Taxes other than income Exp sent to Balance Sheet</v>
          </cell>
          <cell r="C846">
            <v>-461044.43</v>
          </cell>
          <cell r="D846">
            <v>-401522.41</v>
          </cell>
          <cell r="E846">
            <v>-485913.3</v>
          </cell>
          <cell r="F846">
            <v>-433955.83</v>
          </cell>
          <cell r="G846">
            <v>-491223.07</v>
          </cell>
          <cell r="H846">
            <v>-508383.21</v>
          </cell>
          <cell r="I846">
            <v>-496605.63</v>
          </cell>
          <cell r="J846">
            <v>-524908.12</v>
          </cell>
          <cell r="K846">
            <v>-623948.07999999996</v>
          </cell>
          <cell r="L846">
            <v>-775744.77</v>
          </cell>
          <cell r="M846">
            <v>-510569.75</v>
          </cell>
          <cell r="N846">
            <v>-426784.81</v>
          </cell>
          <cell r="O846">
            <v>-6140603.4099999992</v>
          </cell>
        </row>
        <row r="847">
          <cell r="A847" t="str">
            <v>7000070</v>
          </cell>
          <cell r="B847" t="str">
            <v>Interest Inc - Defd Wholesale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</row>
        <row r="848">
          <cell r="A848" t="str">
            <v>7000080</v>
          </cell>
          <cell r="B848" t="str">
            <v>Interest Inc - Dividends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</row>
        <row r="849">
          <cell r="A849" t="str">
            <v>7000090</v>
          </cell>
          <cell r="B849" t="str">
            <v>Interest Inc - Deferred Cost Recovery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</row>
        <row r="850">
          <cell r="A850" t="str">
            <v>7000220</v>
          </cell>
          <cell r="B850" t="str">
            <v>Interest Inc - Defd Fuel Clause</v>
          </cell>
          <cell r="C850">
            <v>7166</v>
          </cell>
          <cell r="D850">
            <v>15946</v>
          </cell>
          <cell r="E850">
            <v>37157</v>
          </cell>
          <cell r="F850">
            <v>72996</v>
          </cell>
          <cell r="G850">
            <v>129920</v>
          </cell>
          <cell r="H850">
            <v>256275</v>
          </cell>
          <cell r="I850">
            <v>456378</v>
          </cell>
          <cell r="J850">
            <v>671810</v>
          </cell>
          <cell r="K850">
            <v>959707</v>
          </cell>
          <cell r="L850">
            <v>1241489</v>
          </cell>
          <cell r="M850">
            <v>1477745</v>
          </cell>
          <cell r="N850">
            <v>1757798</v>
          </cell>
          <cell r="O850">
            <v>7084387</v>
          </cell>
        </row>
        <row r="851">
          <cell r="A851" t="str">
            <v>7000230</v>
          </cell>
          <cell r="B851" t="str">
            <v>Interest Inc - Defd Capacity Clause</v>
          </cell>
          <cell r="C851">
            <v>16</v>
          </cell>
          <cell r="D851">
            <v>70</v>
          </cell>
          <cell r="E851">
            <v>133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219</v>
          </cell>
        </row>
        <row r="852">
          <cell r="A852" t="str">
            <v>7000240</v>
          </cell>
          <cell r="B852" t="str">
            <v>Interest Inc - Defd Conservation Clause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</row>
        <row r="853">
          <cell r="A853" t="str">
            <v>7000250</v>
          </cell>
          <cell r="B853" t="str">
            <v>Interest Inc - Defd Environmental Clause</v>
          </cell>
          <cell r="C853">
            <v>0</v>
          </cell>
          <cell r="D853">
            <v>39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39</v>
          </cell>
        </row>
        <row r="854">
          <cell r="A854" t="str">
            <v>7000260</v>
          </cell>
          <cell r="B854" t="str">
            <v>Interest Inc - Defd Purchased Gas Adj Clause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A855" t="str">
            <v>7000270</v>
          </cell>
          <cell r="B855" t="str">
            <v>Interest Inc - Defd Competitive Rate Adj Clause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</row>
        <row r="856">
          <cell r="A856" t="str">
            <v>7000271</v>
          </cell>
          <cell r="B856" t="str">
            <v>Interest Inc - Defd CI/BSR Rider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</row>
        <row r="857">
          <cell r="A857" t="str">
            <v>7000290</v>
          </cell>
          <cell r="B857" t="str">
            <v>Interest Inc - Defd Storm Clause</v>
          </cell>
          <cell r="C857">
            <v>0</v>
          </cell>
          <cell r="D857">
            <v>2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2</v>
          </cell>
        </row>
        <row r="858">
          <cell r="A858" t="str">
            <v>7000291</v>
          </cell>
          <cell r="B858" t="str">
            <v>Interest Inc - Defd CETM</v>
          </cell>
          <cell r="C858">
            <v>441280.84</v>
          </cell>
          <cell r="D858">
            <v>441280.84</v>
          </cell>
          <cell r="E858">
            <v>441280.84</v>
          </cell>
          <cell r="F858">
            <v>441280.84</v>
          </cell>
          <cell r="G858">
            <v>441280.84</v>
          </cell>
          <cell r="H858">
            <v>441280.84</v>
          </cell>
          <cell r="I858">
            <v>441280.84</v>
          </cell>
          <cell r="J858">
            <v>480247</v>
          </cell>
          <cell r="K858">
            <v>480247</v>
          </cell>
          <cell r="L858">
            <v>480247</v>
          </cell>
          <cell r="M858">
            <v>480247</v>
          </cell>
          <cell r="N858">
            <v>480249.24</v>
          </cell>
          <cell r="O858">
            <v>5490203.1200000001</v>
          </cell>
        </row>
        <row r="859">
          <cell r="A859" t="str">
            <v>7000700</v>
          </cell>
          <cell r="B859" t="str">
            <v>Interest Inc - Intercompany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17810.62</v>
          </cell>
          <cell r="J859">
            <v>65441.59</v>
          </cell>
          <cell r="K859">
            <v>30893.3</v>
          </cell>
          <cell r="L859">
            <v>0</v>
          </cell>
          <cell r="M859">
            <v>0</v>
          </cell>
          <cell r="N859">
            <v>0</v>
          </cell>
          <cell r="O859">
            <v>114145.51</v>
          </cell>
        </row>
        <row r="860">
          <cell r="A860" t="str">
            <v>7000800</v>
          </cell>
          <cell r="B860" t="str">
            <v>Interest Inc - Miscellaneous</v>
          </cell>
          <cell r="C860">
            <v>9252.19</v>
          </cell>
          <cell r="D860">
            <v>1244.46</v>
          </cell>
          <cell r="E860">
            <v>1030.26</v>
          </cell>
          <cell r="F860">
            <v>1573.08</v>
          </cell>
          <cell r="G860">
            <v>1671.8</v>
          </cell>
          <cell r="H860">
            <v>962.29</v>
          </cell>
          <cell r="I860">
            <v>1541</v>
          </cell>
          <cell r="J860">
            <v>49523.4</v>
          </cell>
          <cell r="K860">
            <v>22385.14</v>
          </cell>
          <cell r="L860">
            <v>43401.18</v>
          </cell>
          <cell r="M860">
            <v>568956.35</v>
          </cell>
          <cell r="N860">
            <v>198112.74</v>
          </cell>
          <cell r="O860">
            <v>899653.89</v>
          </cell>
        </row>
        <row r="861">
          <cell r="A861" t="str">
            <v>7009000</v>
          </cell>
          <cell r="B861" t="str">
            <v>Interest Income sent to Balance Sheet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A862" t="str">
            <v>7100010</v>
          </cell>
          <cell r="B862" t="str">
            <v>Allowance for other funds AFUDC Equity</v>
          </cell>
          <cell r="C862">
            <v>2577142.61</v>
          </cell>
          <cell r="D862">
            <v>2608837.8199999998</v>
          </cell>
          <cell r="E862">
            <v>2726587.81</v>
          </cell>
          <cell r="F862">
            <v>2487548.13</v>
          </cell>
          <cell r="G862">
            <v>2244834.33</v>
          </cell>
          <cell r="H862">
            <v>2605531.31</v>
          </cell>
          <cell r="I862">
            <v>2480038.4500000002</v>
          </cell>
          <cell r="J862">
            <v>2563831.29</v>
          </cell>
          <cell r="K862">
            <v>2701494.31</v>
          </cell>
          <cell r="L862">
            <v>3120813.72</v>
          </cell>
          <cell r="M862">
            <v>3446539.28</v>
          </cell>
          <cell r="N862">
            <v>2010452.73</v>
          </cell>
          <cell r="O862">
            <v>31573651.789999999</v>
          </cell>
        </row>
        <row r="863">
          <cell r="A863" t="str">
            <v>7100015</v>
          </cell>
          <cell r="B863" t="str">
            <v>Capitalized AFUDC Equity</v>
          </cell>
          <cell r="C863">
            <v>-2546331.9900000002</v>
          </cell>
          <cell r="D863">
            <v>-2577648.2799999998</v>
          </cell>
          <cell r="E863">
            <v>-2693990.52</v>
          </cell>
          <cell r="F863">
            <v>-2457808.65</v>
          </cell>
          <cell r="G863">
            <v>-2217996.5699999998</v>
          </cell>
          <cell r="H863">
            <v>-2756706</v>
          </cell>
          <cell r="I863">
            <v>-2480038.4500000002</v>
          </cell>
          <cell r="J863">
            <v>-2563831.29</v>
          </cell>
          <cell r="K863">
            <v>-2701494.31</v>
          </cell>
          <cell r="L863">
            <v>-3120813.72</v>
          </cell>
          <cell r="M863">
            <v>-3446539.28</v>
          </cell>
          <cell r="N863">
            <v>-2010452.73</v>
          </cell>
          <cell r="O863">
            <v>-31573651.789999999</v>
          </cell>
        </row>
        <row r="864">
          <cell r="A864" t="str">
            <v>7100020</v>
          </cell>
          <cell r="B864" t="str">
            <v>Basic Ordering Agreement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</row>
        <row r="865">
          <cell r="A865" t="str">
            <v>7100400</v>
          </cell>
          <cell r="B865" t="str">
            <v>Gain/(Loss) Sale of Non-Utility Property</v>
          </cell>
          <cell r="C865">
            <v>12484.99</v>
          </cell>
          <cell r="D865">
            <v>12484.99</v>
          </cell>
          <cell r="E865">
            <v>12484.99</v>
          </cell>
          <cell r="F865">
            <v>12484.99</v>
          </cell>
          <cell r="G865">
            <v>12484.99</v>
          </cell>
          <cell r="H865">
            <v>12484.99</v>
          </cell>
          <cell r="I865">
            <v>12208.05</v>
          </cell>
          <cell r="J865">
            <v>12208.05</v>
          </cell>
          <cell r="K865">
            <v>12208.05</v>
          </cell>
          <cell r="L865">
            <v>12208.05</v>
          </cell>
          <cell r="M865">
            <v>12208.05</v>
          </cell>
          <cell r="N865">
            <v>12208.05</v>
          </cell>
          <cell r="O865">
            <v>148158.24</v>
          </cell>
        </row>
        <row r="866">
          <cell r="A866" t="str">
            <v>7100410</v>
          </cell>
          <cell r="B866" t="str">
            <v>Gain/(Loss) Sale of Investments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</row>
        <row r="867">
          <cell r="A867" t="str">
            <v>7100420</v>
          </cell>
          <cell r="B867" t="str">
            <v>Gain/(Loss) Derivative Trading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</row>
        <row r="868">
          <cell r="A868" t="str">
            <v>7100430</v>
          </cell>
          <cell r="B868" t="str">
            <v>Gain/(Loss) Debt Extinguishment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</row>
        <row r="869">
          <cell r="A869" t="str">
            <v>7100440</v>
          </cell>
          <cell r="B869" t="str">
            <v>Gain/(Loss) Translation Adjustment USGAAP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A870" t="str">
            <v>7100700</v>
          </cell>
          <cell r="B870" t="str">
            <v>Oth Inc/Exp - Intercompany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>7100800</v>
          </cell>
          <cell r="B871" t="str">
            <v>Oth Inc/Exp - Miscellaneous</v>
          </cell>
          <cell r="C871">
            <v>-5510.54</v>
          </cell>
          <cell r="D871">
            <v>-5517.04</v>
          </cell>
          <cell r="E871">
            <v>-5517.04</v>
          </cell>
          <cell r="F871">
            <v>-5519.54</v>
          </cell>
          <cell r="G871">
            <v>-5521.04</v>
          </cell>
          <cell r="H871">
            <v>-5483.04</v>
          </cell>
          <cell r="I871">
            <v>-5522.54</v>
          </cell>
          <cell r="J871">
            <v>-5524.04</v>
          </cell>
          <cell r="K871">
            <v>-5315.04</v>
          </cell>
          <cell r="L871">
            <v>-5516.54</v>
          </cell>
          <cell r="M871">
            <v>-5515.54</v>
          </cell>
          <cell r="N871">
            <v>-5471.54</v>
          </cell>
          <cell r="O871">
            <v>-65933.48</v>
          </cell>
        </row>
        <row r="872">
          <cell r="A872" t="str">
            <v>7101000</v>
          </cell>
          <cell r="B872" t="str">
            <v>Gain Sale of Utility Property</v>
          </cell>
          <cell r="C872">
            <v>1436.15</v>
          </cell>
          <cell r="D872">
            <v>1436.15</v>
          </cell>
          <cell r="E872">
            <v>1436.15</v>
          </cell>
          <cell r="F872">
            <v>1436.15</v>
          </cell>
          <cell r="G872">
            <v>1436.15</v>
          </cell>
          <cell r="H872">
            <v>1436.15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8616.9</v>
          </cell>
        </row>
        <row r="873">
          <cell r="A873" t="str">
            <v>7101100</v>
          </cell>
          <cell r="B873" t="str">
            <v>Amortization of gain on Reacquired Debt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</row>
        <row r="874">
          <cell r="A874" t="str">
            <v>7102000</v>
          </cell>
          <cell r="B874" t="str">
            <v>Currency Adjustment - Realized Gain</v>
          </cell>
          <cell r="C874">
            <v>0</v>
          </cell>
          <cell r="D874">
            <v>13916.34</v>
          </cell>
          <cell r="E874">
            <v>0</v>
          </cell>
          <cell r="F874">
            <v>13558.71</v>
          </cell>
          <cell r="G874">
            <v>0</v>
          </cell>
          <cell r="H874">
            <v>0</v>
          </cell>
          <cell r="I874">
            <v>15526.24</v>
          </cell>
          <cell r="J874">
            <v>0</v>
          </cell>
          <cell r="K874">
            <v>43987.11</v>
          </cell>
          <cell r="L874">
            <v>16518.080000000002</v>
          </cell>
          <cell r="M874">
            <v>0</v>
          </cell>
          <cell r="N874">
            <v>5190.8100000000004</v>
          </cell>
          <cell r="O874">
            <v>108697.29</v>
          </cell>
        </row>
        <row r="875">
          <cell r="A875" t="str">
            <v>7102100</v>
          </cell>
          <cell r="B875" t="str">
            <v>Currency Adjustment - Unrealized Gain</v>
          </cell>
          <cell r="C875">
            <v>15411.95</v>
          </cell>
          <cell r="D875">
            <v>-15411.95</v>
          </cell>
          <cell r="E875">
            <v>0</v>
          </cell>
          <cell r="F875">
            <v>19050.62</v>
          </cell>
          <cell r="G875">
            <v>-19009.7</v>
          </cell>
          <cell r="H875">
            <v>12075.44</v>
          </cell>
          <cell r="I875">
            <v>-12075.44</v>
          </cell>
          <cell r="J875">
            <v>22578.92</v>
          </cell>
          <cell r="K875">
            <v>27374.48</v>
          </cell>
          <cell r="L875">
            <v>-43854.81</v>
          </cell>
          <cell r="M875">
            <v>4234.28</v>
          </cell>
          <cell r="N875">
            <v>-4365.3900000000003</v>
          </cell>
          <cell r="O875">
            <v>6008.3999999999933</v>
          </cell>
        </row>
        <row r="876">
          <cell r="A876" t="str">
            <v>7103010</v>
          </cell>
          <cell r="B876" t="str">
            <v>Coal Sales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>7103020</v>
          </cell>
          <cell r="B877" t="str">
            <v>Jobbing Revenue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A878" t="str">
            <v>7103030</v>
          </cell>
          <cell r="B878" t="str">
            <v>Commercial Surge Supression Equipment Revenue</v>
          </cell>
          <cell r="C878">
            <v>62401.14</v>
          </cell>
          <cell r="D878">
            <v>61667.85</v>
          </cell>
          <cell r="E878">
            <v>61888.37</v>
          </cell>
          <cell r="F878">
            <v>62354.080000000002</v>
          </cell>
          <cell r="G878">
            <v>62104.89</v>
          </cell>
          <cell r="H878">
            <v>61820.47</v>
          </cell>
          <cell r="I878">
            <v>62016.17</v>
          </cell>
          <cell r="J878">
            <v>62302.559999999998</v>
          </cell>
          <cell r="K878">
            <v>61914.82</v>
          </cell>
          <cell r="L878">
            <v>62438.11</v>
          </cell>
          <cell r="M878">
            <v>62780.93</v>
          </cell>
          <cell r="N878">
            <v>62847.7</v>
          </cell>
          <cell r="O878">
            <v>746537.09</v>
          </cell>
        </row>
        <row r="879">
          <cell r="A879">
            <v>7103035</v>
          </cell>
          <cell r="B879" t="str">
            <v>Other Lighting Revenue - Unregulated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1320</v>
          </cell>
          <cell r="J879">
            <v>8608.82</v>
          </cell>
          <cell r="K879">
            <v>0</v>
          </cell>
          <cell r="L879">
            <v>8608.82</v>
          </cell>
          <cell r="M879">
            <v>4304.41</v>
          </cell>
          <cell r="N879">
            <v>636104.41</v>
          </cell>
          <cell r="O879">
            <v>658946.46000000008</v>
          </cell>
        </row>
        <row r="880">
          <cell r="A880" t="str">
            <v>7103040</v>
          </cell>
          <cell r="B880" t="str">
            <v>Residential Surge Supression Equipment Revenue</v>
          </cell>
          <cell r="C880">
            <v>396852.64</v>
          </cell>
          <cell r="D880">
            <v>505197.96</v>
          </cell>
          <cell r="E880">
            <v>397535.28</v>
          </cell>
          <cell r="F880">
            <v>402305.89</v>
          </cell>
          <cell r="G880">
            <v>476853.85</v>
          </cell>
          <cell r="H880">
            <v>404789.17</v>
          </cell>
          <cell r="I880">
            <v>409501.8</v>
          </cell>
          <cell r="J880">
            <v>482107.04</v>
          </cell>
          <cell r="K880">
            <v>416151.37</v>
          </cell>
          <cell r="L880">
            <v>416592.87</v>
          </cell>
          <cell r="M880">
            <v>418166.86</v>
          </cell>
          <cell r="N880">
            <v>466804.85</v>
          </cell>
          <cell r="O880">
            <v>5192859.58</v>
          </cell>
        </row>
        <row r="881">
          <cell r="A881" t="str">
            <v>7103050</v>
          </cell>
          <cell r="B881" t="str">
            <v>Tree Trimming Revenue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>7103060</v>
          </cell>
          <cell r="B882" t="str">
            <v>CIAC (Capital Work Order Credit)</v>
          </cell>
          <cell r="C882">
            <v>504844.34</v>
          </cell>
          <cell r="D882">
            <v>571860.56999999995</v>
          </cell>
          <cell r="E882">
            <v>1409058.8</v>
          </cell>
          <cell r="F882">
            <v>2162198.79</v>
          </cell>
          <cell r="G882">
            <v>2378638.84</v>
          </cell>
          <cell r="H882">
            <v>3165411</v>
          </cell>
          <cell r="I882">
            <v>1427807.74</v>
          </cell>
          <cell r="J882">
            <v>1182047.52</v>
          </cell>
          <cell r="K882">
            <v>1392319.04</v>
          </cell>
          <cell r="L882">
            <v>3532245.95</v>
          </cell>
          <cell r="M882">
            <v>725298.28</v>
          </cell>
          <cell r="N882">
            <v>1041440.83</v>
          </cell>
          <cell r="O882">
            <v>19493171.699999999</v>
          </cell>
        </row>
        <row r="883">
          <cell r="A883" t="str">
            <v>7103070</v>
          </cell>
          <cell r="B883" t="str">
            <v>MSEA/MEP Credits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A884">
            <v>7103080</v>
          </cell>
          <cell r="B884" t="str">
            <v>Asset Optimizations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A885">
            <v>7103081</v>
          </cell>
          <cell r="B885" t="str">
            <v>Utility Energy Service Contracts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A886" t="str">
            <v>7109000</v>
          </cell>
          <cell r="B886" t="str">
            <v>Other Income sent to Balance Sheet</v>
          </cell>
          <cell r="C886">
            <v>2041487.65</v>
          </cell>
          <cell r="D886">
            <v>2005283.39</v>
          </cell>
          <cell r="E886">
            <v>1284931.72</v>
          </cell>
          <cell r="F886">
            <v>295814.3</v>
          </cell>
          <cell r="G886">
            <v>-160642.26999999999</v>
          </cell>
          <cell r="H886">
            <v>-408705</v>
          </cell>
          <cell r="I886">
            <v>1056213.07</v>
          </cell>
          <cell r="J886">
            <v>1380252.03</v>
          </cell>
          <cell r="K886">
            <v>1309175.27</v>
          </cell>
          <cell r="L886">
            <v>-411432.23</v>
          </cell>
          <cell r="M886">
            <v>2721241</v>
          </cell>
          <cell r="N886">
            <v>891065.43</v>
          </cell>
          <cell r="O886">
            <v>12004684.359999999</v>
          </cell>
        </row>
        <row r="887">
          <cell r="A887" t="str">
            <v>7200800</v>
          </cell>
          <cell r="B887" t="str">
            <v>Other Expense - Miscellaneous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</row>
        <row r="888">
          <cell r="A888" t="str">
            <v>7201000</v>
          </cell>
          <cell r="B888" t="str">
            <v>Loss Sale of Utility Property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</row>
        <row r="889">
          <cell r="A889" t="str">
            <v>7201001</v>
          </cell>
          <cell r="B889" t="str">
            <v>Loss on Disposal of Fixed Assets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</row>
        <row r="890">
          <cell r="A890" t="str">
            <v>7201100</v>
          </cell>
          <cell r="B890" t="str">
            <v>Amortization of Loss on Reacquired Debt</v>
          </cell>
          <cell r="C890">
            <v>62141.43</v>
          </cell>
          <cell r="D890">
            <v>91199.15</v>
          </cell>
          <cell r="E890">
            <v>76670.289999999994</v>
          </cell>
          <cell r="F890">
            <v>76670.289999999994</v>
          </cell>
          <cell r="G890">
            <v>57049.03</v>
          </cell>
          <cell r="H890">
            <v>57049.03</v>
          </cell>
          <cell r="I890">
            <v>57049.03</v>
          </cell>
          <cell r="J890">
            <v>57049.03</v>
          </cell>
          <cell r="K890">
            <v>57049.03</v>
          </cell>
          <cell r="L890">
            <v>57049.03</v>
          </cell>
          <cell r="M890">
            <v>39394.699999999997</v>
          </cell>
          <cell r="N890">
            <v>39394.699999999997</v>
          </cell>
          <cell r="O890">
            <v>727764.74</v>
          </cell>
        </row>
        <row r="891">
          <cell r="A891" t="str">
            <v>7202000</v>
          </cell>
          <cell r="B891" t="str">
            <v>Currency Adjustment - Realized Loss</v>
          </cell>
          <cell r="C891">
            <v>11657.21</v>
          </cell>
          <cell r="D891">
            <v>1582.3</v>
          </cell>
          <cell r="E891">
            <v>24244.13</v>
          </cell>
          <cell r="F891">
            <v>0</v>
          </cell>
          <cell r="G891">
            <v>14515.27</v>
          </cell>
          <cell r="H891">
            <v>6638.76</v>
          </cell>
          <cell r="I891">
            <v>12925.55</v>
          </cell>
          <cell r="J891">
            <v>0</v>
          </cell>
          <cell r="K891">
            <v>0</v>
          </cell>
          <cell r="L891">
            <v>0</v>
          </cell>
          <cell r="M891">
            <v>11956.62</v>
          </cell>
          <cell r="N891">
            <v>0</v>
          </cell>
          <cell r="O891">
            <v>83519.839999999997</v>
          </cell>
        </row>
        <row r="892">
          <cell r="A892" t="str">
            <v>7202100</v>
          </cell>
          <cell r="B892" t="str">
            <v>Currency Adjustment - Unrealized Loss</v>
          </cell>
          <cell r="C892">
            <v>-12658.2</v>
          </cell>
          <cell r="D892">
            <v>2023.87</v>
          </cell>
          <cell r="E892">
            <v>23029.51</v>
          </cell>
          <cell r="F892">
            <v>-25012.46</v>
          </cell>
          <cell r="G892">
            <v>21076.57</v>
          </cell>
          <cell r="H892">
            <v>-21076.57</v>
          </cell>
          <cell r="I892">
            <v>10515.01</v>
          </cell>
          <cell r="J892">
            <v>-10515.01</v>
          </cell>
          <cell r="K892">
            <v>0</v>
          </cell>
          <cell r="L892">
            <v>3981.27</v>
          </cell>
          <cell r="M892">
            <v>-3976.88</v>
          </cell>
          <cell r="N892">
            <v>6434.25</v>
          </cell>
          <cell r="O892">
            <v>-6178.6400000000031</v>
          </cell>
        </row>
        <row r="893">
          <cell r="A893" t="str">
            <v>7203010</v>
          </cell>
          <cell r="B893" t="str">
            <v>Cost of Coal Sales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</row>
        <row r="894">
          <cell r="A894" t="str">
            <v>7203020</v>
          </cell>
          <cell r="B894" t="str">
            <v>Jobbing Expens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</row>
        <row r="895">
          <cell r="A895" t="str">
            <v>7203030</v>
          </cell>
          <cell r="B895" t="str">
            <v>Zap Cap for Business Expense</v>
          </cell>
          <cell r="C895">
            <v>0</v>
          </cell>
          <cell r="D895">
            <v>0</v>
          </cell>
          <cell r="E895">
            <v>0</v>
          </cell>
          <cell r="F895">
            <v>152.83000000000001</v>
          </cell>
          <cell r="G895">
            <v>-152.83000000000001</v>
          </cell>
          <cell r="H895">
            <v>0</v>
          </cell>
          <cell r="I895">
            <v>0</v>
          </cell>
          <cell r="J895">
            <v>-269.5</v>
          </cell>
          <cell r="K895">
            <v>0</v>
          </cell>
          <cell r="L895">
            <v>19.66</v>
          </cell>
          <cell r="M895">
            <v>0</v>
          </cell>
          <cell r="N895">
            <v>0</v>
          </cell>
          <cell r="O895">
            <v>-249.84</v>
          </cell>
        </row>
        <row r="896">
          <cell r="A896" t="str">
            <v>7203040</v>
          </cell>
          <cell r="B896" t="str">
            <v>Residential Zap Cap Expense</v>
          </cell>
          <cell r="C896">
            <v>1016.77</v>
          </cell>
          <cell r="D896">
            <v>2391.86</v>
          </cell>
          <cell r="E896">
            <v>1012.71</v>
          </cell>
          <cell r="F896">
            <v>1682.08</v>
          </cell>
          <cell r="G896">
            <v>2008.12</v>
          </cell>
          <cell r="H896">
            <v>1528.87</v>
          </cell>
          <cell r="I896">
            <v>1612.59</v>
          </cell>
          <cell r="J896">
            <v>2114.8000000000002</v>
          </cell>
          <cell r="K896">
            <v>2244.16</v>
          </cell>
          <cell r="L896">
            <v>2559.15</v>
          </cell>
          <cell r="M896">
            <v>1967.49</v>
          </cell>
          <cell r="N896">
            <v>1777.65</v>
          </cell>
          <cell r="O896">
            <v>21916.250000000004</v>
          </cell>
        </row>
        <row r="897">
          <cell r="A897" t="str">
            <v>7203050</v>
          </cell>
          <cell r="B897" t="str">
            <v>Tree Trimming Expense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</row>
        <row r="898">
          <cell r="A898" t="str">
            <v>7204010</v>
          </cell>
          <cell r="B898" t="str">
            <v>Pension Expense - Non-service cost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</row>
        <row r="899">
          <cell r="A899" t="str">
            <v>7204020</v>
          </cell>
          <cell r="B899" t="str">
            <v>Post Retirement FAS106 Active Exp-Non-service cost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</row>
        <row r="900">
          <cell r="A900" t="str">
            <v>7204030</v>
          </cell>
          <cell r="B900" t="str">
            <v>Post Retirement FAS106 Retiree Exp-Non-service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</row>
        <row r="901">
          <cell r="A901" t="str">
            <v>7204040</v>
          </cell>
          <cell r="B901" t="str">
            <v>Sup Exec Retirement Exp (SERP)-Non-service cost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</row>
        <row r="902">
          <cell r="A902" t="str">
            <v>7204050</v>
          </cell>
          <cell r="B902" t="str">
            <v>Restoration Benefit Plan Exp - Non-service cost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</row>
        <row r="903">
          <cell r="A903" t="str">
            <v>7209000</v>
          </cell>
          <cell r="B903" t="str">
            <v>Other Expense sent to Balance Sheet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</row>
        <row r="904">
          <cell r="A904" t="str">
            <v>7301000</v>
          </cell>
          <cell r="B904" t="str">
            <v>Equity Earnings - Consolidated Affiliate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</row>
        <row r="905">
          <cell r="A905" t="str">
            <v>7302000</v>
          </cell>
          <cell r="B905" t="str">
            <v>Equity Earnings - Unconsolidated Affiliate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</row>
        <row r="906">
          <cell r="A906" t="str">
            <v>7309000</v>
          </cell>
          <cell r="B906" t="str">
            <v>Equity Earnings sent to Balance Sheet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</row>
        <row r="907">
          <cell r="A907" t="str">
            <v>7500010</v>
          </cell>
          <cell r="B907" t="str">
            <v>Interest Exp - Allow for Borrowed Funds AFUDC Debt</v>
          </cell>
          <cell r="C907">
            <v>-874656.79</v>
          </cell>
          <cell r="D907">
            <v>-885413.93</v>
          </cell>
          <cell r="E907">
            <v>-925377.12</v>
          </cell>
          <cell r="F907">
            <v>-844249.09</v>
          </cell>
          <cell r="G907">
            <v>-761874.74</v>
          </cell>
          <cell r="H907">
            <v>-797511.21</v>
          </cell>
          <cell r="I907">
            <v>-827588.41</v>
          </cell>
          <cell r="J907">
            <v>-855550.12</v>
          </cell>
          <cell r="K907">
            <v>-901488.2</v>
          </cell>
          <cell r="L907">
            <v>-956465.51</v>
          </cell>
          <cell r="M907">
            <v>-1125239.44</v>
          </cell>
          <cell r="N907">
            <v>-655171.9</v>
          </cell>
          <cell r="O907">
            <v>-10410586.460000001</v>
          </cell>
        </row>
        <row r="908">
          <cell r="A908" t="str">
            <v>7500015</v>
          </cell>
          <cell r="B908" t="str">
            <v>Capitalized AFUDC Debt</v>
          </cell>
          <cell r="C908">
            <v>1222099.75</v>
          </cell>
          <cell r="D908">
            <v>1237129.99</v>
          </cell>
          <cell r="E908">
            <v>1292967.8899999999</v>
          </cell>
          <cell r="F908">
            <v>1179613.0900000001</v>
          </cell>
          <cell r="G908">
            <v>1064516.8899999999</v>
          </cell>
          <cell r="H908">
            <v>-907244.73</v>
          </cell>
          <cell r="I908">
            <v>827588.41</v>
          </cell>
          <cell r="J908">
            <v>855550.12</v>
          </cell>
          <cell r="K908">
            <v>901488.2</v>
          </cell>
          <cell r="L908">
            <v>956465.51</v>
          </cell>
          <cell r="M908">
            <v>1125239.44</v>
          </cell>
          <cell r="N908">
            <v>655171.9</v>
          </cell>
          <cell r="O908">
            <v>10410586.459999999</v>
          </cell>
        </row>
        <row r="909">
          <cell r="A909" t="str">
            <v>7500016</v>
          </cell>
          <cell r="B909" t="str">
            <v>Capitalized Interest to PP&amp;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</row>
        <row r="910">
          <cell r="A910" t="str">
            <v>7500020</v>
          </cell>
          <cell r="B910" t="str">
            <v>Interest Exp - AR Securitization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</row>
        <row r="911">
          <cell r="A911" t="str">
            <v>7500030</v>
          </cell>
          <cell r="B911" t="str">
            <v>Interest Exp - Customer Deposits</v>
          </cell>
          <cell r="C911">
            <v>214206.22</v>
          </cell>
          <cell r="D911">
            <v>214506.23999999999</v>
          </cell>
          <cell r="E911">
            <v>214841.78</v>
          </cell>
          <cell r="F911">
            <v>215970.38</v>
          </cell>
          <cell r="G911">
            <v>216736.39</v>
          </cell>
          <cell r="H911">
            <v>218238.16</v>
          </cell>
          <cell r="I911">
            <v>219674.67</v>
          </cell>
          <cell r="J911">
            <v>221483.98</v>
          </cell>
          <cell r="K911">
            <v>224489.48</v>
          </cell>
          <cell r="L911">
            <v>226650.45</v>
          </cell>
          <cell r="M911">
            <v>228524.12</v>
          </cell>
          <cell r="N911">
            <v>177284.15</v>
          </cell>
          <cell r="O911">
            <v>2592606.02</v>
          </cell>
        </row>
        <row r="912">
          <cell r="A912" t="str">
            <v>7500040</v>
          </cell>
          <cell r="B912" t="str">
            <v>Interest Exp - Deferred Cost Recovery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</row>
        <row r="913">
          <cell r="A913" t="str">
            <v>7500050</v>
          </cell>
          <cell r="B913" t="str">
            <v>Interest Exp - Derivative Interest Cap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</row>
        <row r="914">
          <cell r="A914">
            <v>7500060</v>
          </cell>
          <cell r="B914" t="str">
            <v>Interest Exp - Financing Lease</v>
          </cell>
          <cell r="C914">
            <v>4634.3100000000004</v>
          </cell>
          <cell r="D914">
            <v>4601.18</v>
          </cell>
          <cell r="E914">
            <v>4568</v>
          </cell>
          <cell r="F914">
            <v>4534.7700000000004</v>
          </cell>
          <cell r="G914">
            <v>4501.5</v>
          </cell>
          <cell r="H914">
            <v>4467.47</v>
          </cell>
          <cell r="I914">
            <v>4433.3900000000003</v>
          </cell>
          <cell r="J914">
            <v>4399.2700000000004</v>
          </cell>
          <cell r="K914">
            <v>4365.1000000000004</v>
          </cell>
          <cell r="L914">
            <v>4330.87</v>
          </cell>
          <cell r="M914">
            <v>4296.6099999999997</v>
          </cell>
          <cell r="N914">
            <v>4262.29</v>
          </cell>
          <cell r="O914">
            <v>53394.76</v>
          </cell>
        </row>
        <row r="915">
          <cell r="A915" t="str">
            <v>7500080</v>
          </cell>
          <cell r="B915" t="str">
            <v>Interest Exp - Credit Facilities</v>
          </cell>
          <cell r="C915">
            <v>43940.02</v>
          </cell>
          <cell r="D915">
            <v>43946.1</v>
          </cell>
          <cell r="E915">
            <v>43942.96</v>
          </cell>
          <cell r="F915">
            <v>44458.080000000002</v>
          </cell>
          <cell r="G915">
            <v>44071.78</v>
          </cell>
          <cell r="H915">
            <v>44071.78</v>
          </cell>
          <cell r="I915">
            <v>44071.78</v>
          </cell>
          <cell r="J915">
            <v>44071.78</v>
          </cell>
          <cell r="K915">
            <v>44071.78</v>
          </cell>
          <cell r="L915">
            <v>44071.78</v>
          </cell>
          <cell r="M915">
            <v>44071.78</v>
          </cell>
          <cell r="N915">
            <v>44071.78</v>
          </cell>
          <cell r="O915">
            <v>528861.40000000014</v>
          </cell>
        </row>
        <row r="916">
          <cell r="A916" t="str">
            <v>7500085</v>
          </cell>
          <cell r="B916" t="str">
            <v>Interest Exp - Amortiz of Fees Credit Facilities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</row>
        <row r="917">
          <cell r="A917" t="str">
            <v>7500090</v>
          </cell>
          <cell r="B917" t="str">
            <v>Interest Exp - Other Short Term Borrowing</v>
          </cell>
          <cell r="C917">
            <v>322571.43</v>
          </cell>
          <cell r="D917">
            <v>271513.25</v>
          </cell>
          <cell r="E917">
            <v>476307.82</v>
          </cell>
          <cell r="F917">
            <v>620227.35</v>
          </cell>
          <cell r="G917">
            <v>864545.27</v>
          </cell>
          <cell r="H917">
            <v>1004126.04</v>
          </cell>
          <cell r="I917">
            <v>1208313.25</v>
          </cell>
          <cell r="J917">
            <v>984253.24</v>
          </cell>
          <cell r="K917">
            <v>1453886.17</v>
          </cell>
          <cell r="L917">
            <v>2039982.88</v>
          </cell>
          <cell r="M917">
            <v>2896492.09</v>
          </cell>
          <cell r="N917">
            <v>3785826.67</v>
          </cell>
          <cell r="O917">
            <v>15928045.459999999</v>
          </cell>
        </row>
        <row r="918">
          <cell r="A918" t="str">
            <v>7500100</v>
          </cell>
          <cell r="B918" t="str">
            <v>Interest Exp - Taxes</v>
          </cell>
          <cell r="C918">
            <v>0</v>
          </cell>
          <cell r="D918">
            <v>2.35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2.35</v>
          </cell>
        </row>
        <row r="919">
          <cell r="A919" t="str">
            <v>7500110</v>
          </cell>
          <cell r="B919" t="str">
            <v>Interest Exp - Long-term Debt</v>
          </cell>
          <cell r="C919">
            <v>10039687.51</v>
          </cell>
          <cell r="D919">
            <v>10039687.51</v>
          </cell>
          <cell r="E919">
            <v>10039687.51</v>
          </cell>
          <cell r="F919">
            <v>10039687.51</v>
          </cell>
          <cell r="G919">
            <v>10039687.51</v>
          </cell>
          <cell r="H919">
            <v>10039687.51</v>
          </cell>
          <cell r="I919">
            <v>11204531.26</v>
          </cell>
          <cell r="J919">
            <v>11981093.76</v>
          </cell>
          <cell r="K919">
            <v>11737343.76</v>
          </cell>
          <cell r="L919">
            <v>11493593.76</v>
          </cell>
          <cell r="M919">
            <v>11493593.76</v>
          </cell>
          <cell r="N919">
            <v>11493593.76</v>
          </cell>
          <cell r="O919">
            <v>129641875.12000002</v>
          </cell>
        </row>
        <row r="920">
          <cell r="A920" t="str">
            <v>7500111</v>
          </cell>
          <cell r="B920" t="str">
            <v>Interest Exp - Term Loan Long-term Debt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</row>
        <row r="921">
          <cell r="A921" t="str">
            <v>7500120</v>
          </cell>
          <cell r="B921" t="str">
            <v>Amortization of discount on Debt</v>
          </cell>
          <cell r="C921">
            <v>40816.300000000003</v>
          </cell>
          <cell r="D921">
            <v>40816.300000000003</v>
          </cell>
          <cell r="E921">
            <v>40816.300000000003</v>
          </cell>
          <cell r="F921">
            <v>40816.300000000003</v>
          </cell>
          <cell r="G921">
            <v>40816.300000000003</v>
          </cell>
          <cell r="H921">
            <v>40816.300000000003</v>
          </cell>
          <cell r="I921">
            <v>45891.61</v>
          </cell>
          <cell r="J921">
            <v>45890.83</v>
          </cell>
          <cell r="K921">
            <v>45890.83</v>
          </cell>
          <cell r="L921">
            <v>43603.33</v>
          </cell>
          <cell r="M921">
            <v>43603.33</v>
          </cell>
          <cell r="N921">
            <v>43603.33</v>
          </cell>
          <cell r="O921">
            <v>513381.06000000006</v>
          </cell>
        </row>
        <row r="922">
          <cell r="A922" t="str">
            <v>7500125</v>
          </cell>
          <cell r="B922" t="str">
            <v>Amortization of premium on Deb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</row>
        <row r="923">
          <cell r="A923" t="str">
            <v>7500130</v>
          </cell>
          <cell r="B923" t="str">
            <v>Interest Exp - Amortiz of Fees on Long-term Debt</v>
          </cell>
          <cell r="C923">
            <v>117651.46</v>
          </cell>
          <cell r="D923">
            <v>117651.46</v>
          </cell>
          <cell r="E923">
            <v>117651.46</v>
          </cell>
          <cell r="F923">
            <v>117651.46</v>
          </cell>
          <cell r="G923">
            <v>117651.46</v>
          </cell>
          <cell r="H923">
            <v>117651.46</v>
          </cell>
          <cell r="I923">
            <v>160439.51</v>
          </cell>
          <cell r="J923">
            <v>182320.54</v>
          </cell>
          <cell r="K923">
            <v>171754.83</v>
          </cell>
          <cell r="L923">
            <v>165548.59</v>
          </cell>
          <cell r="M923">
            <v>159014.72</v>
          </cell>
          <cell r="N923">
            <v>159014.72</v>
          </cell>
          <cell r="O923">
            <v>1704001.6700000002</v>
          </cell>
        </row>
        <row r="924">
          <cell r="A924" t="str">
            <v>7500131</v>
          </cell>
          <cell r="B924" t="str">
            <v>Interest Exp - Amortiz of Fees on Term Loan LT Deb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</row>
        <row r="925">
          <cell r="A925" t="str">
            <v>7500190</v>
          </cell>
          <cell r="B925" t="str">
            <v>Interest Exp - Capitalized Interest Long-term Deb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</row>
        <row r="926">
          <cell r="A926" t="str">
            <v>7500220</v>
          </cell>
          <cell r="B926" t="str">
            <v>Interest Exp - Defd Fuel Clause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</row>
        <row r="927">
          <cell r="A927" t="str">
            <v>7500230</v>
          </cell>
          <cell r="B927" t="str">
            <v>Interest Exp - Defd Capacity Clause</v>
          </cell>
          <cell r="C927">
            <v>0</v>
          </cell>
          <cell r="D927">
            <v>0</v>
          </cell>
          <cell r="E927">
            <v>0</v>
          </cell>
          <cell r="F927">
            <v>-54</v>
          </cell>
          <cell r="G927">
            <v>-506</v>
          </cell>
          <cell r="H927">
            <v>-1187</v>
          </cell>
          <cell r="I927">
            <v>-2301</v>
          </cell>
          <cell r="J927">
            <v>-3210</v>
          </cell>
          <cell r="K927">
            <v>-3837</v>
          </cell>
          <cell r="L927">
            <v>-3696</v>
          </cell>
          <cell r="M927">
            <v>-3534</v>
          </cell>
          <cell r="N927">
            <v>-5001</v>
          </cell>
          <cell r="O927">
            <v>-23326</v>
          </cell>
        </row>
        <row r="928">
          <cell r="A928" t="str">
            <v>7500240</v>
          </cell>
          <cell r="B928" t="str">
            <v>Interest Exp - Defd Conservation Clause</v>
          </cell>
          <cell r="C928">
            <v>-721</v>
          </cell>
          <cell r="D928">
            <v>-1203</v>
          </cell>
          <cell r="E928">
            <v>-3570</v>
          </cell>
          <cell r="F928">
            <v>-4395</v>
          </cell>
          <cell r="G928">
            <v>-6105</v>
          </cell>
          <cell r="H928">
            <v>-8808</v>
          </cell>
          <cell r="I928">
            <v>-11994</v>
          </cell>
          <cell r="J928">
            <v>-12727</v>
          </cell>
          <cell r="K928">
            <v>-14902</v>
          </cell>
          <cell r="L928">
            <v>-20446</v>
          </cell>
          <cell r="M928">
            <v>-22717</v>
          </cell>
          <cell r="N928">
            <v>-19653</v>
          </cell>
          <cell r="O928">
            <v>-127241</v>
          </cell>
        </row>
        <row r="929">
          <cell r="A929" t="str">
            <v>7500250</v>
          </cell>
          <cell r="B929" t="str">
            <v>Interest Exp - Defd Environmental Clause</v>
          </cell>
          <cell r="C929">
            <v>-150</v>
          </cell>
          <cell r="D929">
            <v>-235</v>
          </cell>
          <cell r="E929">
            <v>-607</v>
          </cell>
          <cell r="F929">
            <v>-1119</v>
          </cell>
          <cell r="G929">
            <v>-1894</v>
          </cell>
          <cell r="H929">
            <v>-3603</v>
          </cell>
          <cell r="I929">
            <v>-12926</v>
          </cell>
          <cell r="J929">
            <v>-13347</v>
          </cell>
          <cell r="K929">
            <v>-18437</v>
          </cell>
          <cell r="L929">
            <v>-24372</v>
          </cell>
          <cell r="M929">
            <v>-28764</v>
          </cell>
          <cell r="N929">
            <v>-33901</v>
          </cell>
          <cell r="O929">
            <v>-139355</v>
          </cell>
        </row>
        <row r="930">
          <cell r="A930" t="str">
            <v>7500260</v>
          </cell>
          <cell r="B930" t="str">
            <v>Interest Exp - Defd Purchased Gas Adj Clause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</row>
        <row r="931">
          <cell r="A931" t="str">
            <v>7500271</v>
          </cell>
          <cell r="B931" t="str">
            <v>Interest Exp - Defd CI/BSR Rider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</row>
        <row r="932">
          <cell r="A932" t="str">
            <v>7500290</v>
          </cell>
          <cell r="B932" t="str">
            <v>Interest Exp - Defd Storm Clause</v>
          </cell>
          <cell r="C932">
            <v>-609</v>
          </cell>
          <cell r="D932">
            <v>-1159</v>
          </cell>
          <cell r="E932">
            <v>-2256</v>
          </cell>
          <cell r="F932">
            <v>-3977</v>
          </cell>
          <cell r="G932">
            <v>-6608</v>
          </cell>
          <cell r="H932">
            <v>-10148</v>
          </cell>
          <cell r="I932">
            <v>-15290</v>
          </cell>
          <cell r="J932">
            <v>-21925</v>
          </cell>
          <cell r="K932">
            <v>-29146</v>
          </cell>
          <cell r="L932">
            <v>-36875</v>
          </cell>
          <cell r="M932">
            <v>-42693</v>
          </cell>
          <cell r="N932">
            <v>-44201</v>
          </cell>
          <cell r="O932">
            <v>-214887</v>
          </cell>
        </row>
        <row r="933">
          <cell r="A933" t="str">
            <v>7500291</v>
          </cell>
          <cell r="B933" t="str">
            <v>Interest Exp - Defd CETM</v>
          </cell>
          <cell r="C933">
            <v>6.4</v>
          </cell>
          <cell r="D933">
            <v>-1.99</v>
          </cell>
          <cell r="E933">
            <v>-80.55</v>
          </cell>
          <cell r="F933">
            <v>-225.93</v>
          </cell>
          <cell r="G933">
            <v>-498.1</v>
          </cell>
          <cell r="H933">
            <v>-1122.72</v>
          </cell>
          <cell r="I933">
            <v>-2287.92</v>
          </cell>
          <cell r="J933">
            <v>-3330.73</v>
          </cell>
          <cell r="K933">
            <v>-4564.3500000000004</v>
          </cell>
          <cell r="L933">
            <v>-5254.22</v>
          </cell>
          <cell r="M933">
            <v>-5364.72</v>
          </cell>
          <cell r="N933">
            <v>-6629.42</v>
          </cell>
          <cell r="O933">
            <v>-29354.25</v>
          </cell>
        </row>
        <row r="934">
          <cell r="A934" t="str">
            <v>7500700</v>
          </cell>
          <cell r="B934" t="str">
            <v>Interest Exp - Intercompany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>7500800</v>
          </cell>
          <cell r="B935" t="str">
            <v>Interest Exp - Miscellaneous</v>
          </cell>
          <cell r="C935">
            <v>177.3</v>
          </cell>
          <cell r="D935">
            <v>0.42</v>
          </cell>
          <cell r="E935">
            <v>0.76</v>
          </cell>
          <cell r="F935">
            <v>0.85</v>
          </cell>
          <cell r="G935">
            <v>0.84</v>
          </cell>
          <cell r="H935">
            <v>0.89</v>
          </cell>
          <cell r="I935">
            <v>2.38</v>
          </cell>
          <cell r="J935">
            <v>248.59</v>
          </cell>
          <cell r="K935">
            <v>4.5999999999999996</v>
          </cell>
          <cell r="L935">
            <v>4.6500000000000004</v>
          </cell>
          <cell r="M935">
            <v>7.13</v>
          </cell>
          <cell r="N935">
            <v>7.23</v>
          </cell>
          <cell r="O935">
            <v>455.64</v>
          </cell>
        </row>
        <row r="936">
          <cell r="A936" t="str">
            <v>7509000</v>
          </cell>
          <cell r="B936" t="str">
            <v>Interest Expense sent to Balance Sheet</v>
          </cell>
          <cell r="C936">
            <v>-1222099.75</v>
          </cell>
          <cell r="D936">
            <v>-1237129.99</v>
          </cell>
          <cell r="E936">
            <v>-1292967.8899999999</v>
          </cell>
          <cell r="F936">
            <v>-1179613.0900000001</v>
          </cell>
          <cell r="G936">
            <v>-1064516.8899999999</v>
          </cell>
          <cell r="H936">
            <v>907244.73</v>
          </cell>
          <cell r="I936">
            <v>-827588.41</v>
          </cell>
          <cell r="J936">
            <v>-855550.12</v>
          </cell>
          <cell r="K936">
            <v>-901488.2</v>
          </cell>
          <cell r="L936">
            <v>-956465.51</v>
          </cell>
          <cell r="M936">
            <v>-1125239.44</v>
          </cell>
          <cell r="N936">
            <v>-655171.9</v>
          </cell>
          <cell r="O936">
            <v>-10410586.459999999</v>
          </cell>
        </row>
        <row r="937">
          <cell r="A937" t="str">
            <v>8000300</v>
          </cell>
          <cell r="B937" t="str">
            <v>Federal Income Tax Expense</v>
          </cell>
          <cell r="C937">
            <v>94222.05</v>
          </cell>
          <cell r="D937">
            <v>86766.75</v>
          </cell>
          <cell r="E937">
            <v>29231.29</v>
          </cell>
          <cell r="F937">
            <v>90369.79</v>
          </cell>
          <cell r="G937">
            <v>78555.89</v>
          </cell>
          <cell r="H937">
            <v>41842.33</v>
          </cell>
          <cell r="I937">
            <v>79494.070000000007</v>
          </cell>
          <cell r="J937">
            <v>69994.509999999995</v>
          </cell>
          <cell r="K937">
            <v>87921.9</v>
          </cell>
          <cell r="L937">
            <v>-922514.44</v>
          </cell>
          <cell r="M937">
            <v>93926.31</v>
          </cell>
          <cell r="N937">
            <v>2301007.73</v>
          </cell>
          <cell r="O937">
            <v>2130818.1800000002</v>
          </cell>
        </row>
        <row r="938">
          <cell r="A938" t="str">
            <v>8000310</v>
          </cell>
          <cell r="B938" t="str">
            <v>Federal Income Tax Expense - Above Line</v>
          </cell>
          <cell r="C938">
            <v>-521621.91</v>
          </cell>
          <cell r="D938">
            <v>-2385283.19</v>
          </cell>
          <cell r="E938">
            <v>-8749108.6899999995</v>
          </cell>
          <cell r="F938">
            <v>218655.24</v>
          </cell>
          <cell r="G938">
            <v>-2308929.6</v>
          </cell>
          <cell r="H938">
            <v>9064912.3800000008</v>
          </cell>
          <cell r="I938">
            <v>-649571.52</v>
          </cell>
          <cell r="J938">
            <v>1363979.78</v>
          </cell>
          <cell r="K938">
            <v>-1301411.2</v>
          </cell>
          <cell r="L938">
            <v>-847862.75</v>
          </cell>
          <cell r="M938">
            <v>-308763.73</v>
          </cell>
          <cell r="N938">
            <v>-13479626.9</v>
          </cell>
          <cell r="O938">
            <v>-19904632.089999996</v>
          </cell>
        </row>
        <row r="939">
          <cell r="A939" t="str">
            <v>8000400</v>
          </cell>
          <cell r="B939" t="str">
            <v>State Income Tax Expense</v>
          </cell>
          <cell r="C939">
            <v>26113.439999999999</v>
          </cell>
          <cell r="D939">
            <v>24047.23</v>
          </cell>
          <cell r="E939">
            <v>8101.39</v>
          </cell>
          <cell r="F939">
            <v>25045.79</v>
          </cell>
          <cell r="G939">
            <v>21771.599999999999</v>
          </cell>
          <cell r="H939">
            <v>11596.52</v>
          </cell>
          <cell r="I939">
            <v>22031.61</v>
          </cell>
          <cell r="J939">
            <v>19398.830000000002</v>
          </cell>
          <cell r="K939">
            <v>24367.37</v>
          </cell>
          <cell r="L939">
            <v>-255672.93</v>
          </cell>
          <cell r="M939">
            <v>26031.47</v>
          </cell>
          <cell r="N939">
            <v>637719.46</v>
          </cell>
          <cell r="O939">
            <v>590551.78</v>
          </cell>
        </row>
        <row r="940">
          <cell r="A940" t="str">
            <v>8000410</v>
          </cell>
          <cell r="B940" t="str">
            <v>State Income Tax Expense - Above Line</v>
          </cell>
          <cell r="C940">
            <v>-589080.15</v>
          </cell>
          <cell r="D940">
            <v>-1105674.44</v>
          </cell>
          <cell r="E940">
            <v>-2869353.05</v>
          </cell>
          <cell r="F940">
            <v>-383956.14</v>
          </cell>
          <cell r="G940">
            <v>-1084470.96</v>
          </cell>
          <cell r="H940">
            <v>4865707.22</v>
          </cell>
          <cell r="I940">
            <v>-175920.42</v>
          </cell>
          <cell r="J940">
            <v>406833.93</v>
          </cell>
          <cell r="K940">
            <v>15537.71</v>
          </cell>
          <cell r="L940">
            <v>24023.360000000001</v>
          </cell>
          <cell r="M940">
            <v>-72045.95</v>
          </cell>
          <cell r="N940">
            <v>-3843599.75</v>
          </cell>
          <cell r="O940">
            <v>-4811998.6399999997</v>
          </cell>
        </row>
        <row r="941">
          <cell r="A941" t="str">
            <v>8000500</v>
          </cell>
          <cell r="B941" t="str">
            <v>Income Tax Expense - Foreign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>8009000</v>
          </cell>
          <cell r="B942" t="str">
            <v>Income Tax Expense-Current sent to Balance Sheet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A943" t="str">
            <v>8010300</v>
          </cell>
          <cell r="B943" t="str">
            <v>Deferred Federal Income Tax Exp</v>
          </cell>
          <cell r="C943">
            <v>8711926.1400000006</v>
          </cell>
          <cell r="D943">
            <v>10827883.529999999</v>
          </cell>
          <cell r="E943">
            <v>18364843.02</v>
          </cell>
          <cell r="F943">
            <v>7633434.6399999997</v>
          </cell>
          <cell r="G943">
            <v>14918085.67</v>
          </cell>
          <cell r="H943">
            <v>16518992.93</v>
          </cell>
          <cell r="I943">
            <v>16384423.220000001</v>
          </cell>
          <cell r="J943">
            <v>25829719.02</v>
          </cell>
          <cell r="K943">
            <v>56889127.560000002</v>
          </cell>
          <cell r="L943">
            <v>27121220.18</v>
          </cell>
          <cell r="M943">
            <v>10132945.18</v>
          </cell>
          <cell r="N943">
            <v>93759467.430000007</v>
          </cell>
          <cell r="O943">
            <v>307092068.52000004</v>
          </cell>
        </row>
        <row r="944">
          <cell r="A944" t="str">
            <v>8010305</v>
          </cell>
          <cell r="B944" t="str">
            <v>Deferred Federal Income Tax Exp - Non-Utility</v>
          </cell>
          <cell r="C944">
            <v>5894.73</v>
          </cell>
          <cell r="D944">
            <v>201.39</v>
          </cell>
          <cell r="E944">
            <v>265.99</v>
          </cell>
          <cell r="F944">
            <v>9253.25</v>
          </cell>
          <cell r="G944">
            <v>463</v>
          </cell>
          <cell r="H944">
            <v>6961.92</v>
          </cell>
          <cell r="I944">
            <v>260.92</v>
          </cell>
          <cell r="J944">
            <v>6949.72</v>
          </cell>
          <cell r="K944">
            <v>5748.64</v>
          </cell>
          <cell r="L944">
            <v>552.51</v>
          </cell>
          <cell r="M944">
            <v>1724.34</v>
          </cell>
          <cell r="N944">
            <v>124.73</v>
          </cell>
          <cell r="O944">
            <v>38401.14</v>
          </cell>
        </row>
        <row r="945">
          <cell r="A945" t="str">
            <v>8010310</v>
          </cell>
          <cell r="B945" t="str">
            <v>Deferred Federal Income Tax Exp - Cr</v>
          </cell>
          <cell r="C945">
            <v>-1697495.61</v>
          </cell>
          <cell r="D945">
            <v>-14771905.84</v>
          </cell>
          <cell r="E945">
            <v>-26440952.420000002</v>
          </cell>
          <cell r="F945">
            <v>-19952754.09</v>
          </cell>
          <cell r="G945">
            <v>-3451340.75</v>
          </cell>
          <cell r="H945">
            <v>-17274340.399999999</v>
          </cell>
          <cell r="I945">
            <v>-8113219.6299999999</v>
          </cell>
          <cell r="J945">
            <v>-17087828.079999998</v>
          </cell>
          <cell r="K945">
            <v>-56794031.719999999</v>
          </cell>
          <cell r="L945">
            <v>-18363343.370000001</v>
          </cell>
          <cell r="M945">
            <v>-4834127.2699999996</v>
          </cell>
          <cell r="N945">
            <v>-37404865.170000002</v>
          </cell>
          <cell r="O945">
            <v>-226186204.35000002</v>
          </cell>
        </row>
        <row r="946">
          <cell r="A946" t="str">
            <v>8010315</v>
          </cell>
          <cell r="B946" t="str">
            <v>Deferred Federal Income Tax Exp - Cr Non-Utility</v>
          </cell>
          <cell r="C946">
            <v>-324.20999999999998</v>
          </cell>
          <cell r="D946">
            <v>-3661.52</v>
          </cell>
          <cell r="E946">
            <v>-4836.2</v>
          </cell>
          <cell r="F946">
            <v>-508.93</v>
          </cell>
          <cell r="G946">
            <v>-8418.1200000000008</v>
          </cell>
          <cell r="H946">
            <v>-382.91</v>
          </cell>
          <cell r="I946">
            <v>-4743.99</v>
          </cell>
          <cell r="J946">
            <v>-382.24</v>
          </cell>
          <cell r="K946">
            <v>-316.17</v>
          </cell>
          <cell r="L946">
            <v>-10045.57</v>
          </cell>
          <cell r="M946">
            <v>-94.84</v>
          </cell>
          <cell r="N946">
            <v>-2267.92</v>
          </cell>
          <cell r="O946">
            <v>-35982.619999999995</v>
          </cell>
        </row>
        <row r="947">
          <cell r="A947" t="str">
            <v>8010320</v>
          </cell>
          <cell r="B947" t="str">
            <v>DIT Federal Accelerated Amortization Property</v>
          </cell>
          <cell r="C947">
            <v>1502.07</v>
          </cell>
          <cell r="D947">
            <v>9998.2199999999993</v>
          </cell>
          <cell r="E947">
            <v>5734.03</v>
          </cell>
          <cell r="F947">
            <v>5744.78</v>
          </cell>
          <cell r="G947">
            <v>5744.77</v>
          </cell>
          <cell r="H947">
            <v>5371.97</v>
          </cell>
          <cell r="I947">
            <v>5682.64</v>
          </cell>
          <cell r="J947">
            <v>5588.49</v>
          </cell>
          <cell r="K947">
            <v>5661.93</v>
          </cell>
          <cell r="L947">
            <v>5669.88</v>
          </cell>
          <cell r="M947">
            <v>5669.88</v>
          </cell>
          <cell r="N947">
            <v>9336863.3800000008</v>
          </cell>
          <cell r="O947">
            <v>9399232.040000001</v>
          </cell>
        </row>
        <row r="948">
          <cell r="A948" t="str">
            <v>8010330</v>
          </cell>
          <cell r="B948" t="str">
            <v>DIT Federal Accelerated Amortization Property - Cr</v>
          </cell>
          <cell r="C948">
            <v>-27310.44</v>
          </cell>
          <cell r="D948">
            <v>-181785.83</v>
          </cell>
          <cell r="E948">
            <v>-104255.03999999999</v>
          </cell>
          <cell r="F948">
            <v>-104450.44</v>
          </cell>
          <cell r="G948">
            <v>-104450.44</v>
          </cell>
          <cell r="H948">
            <v>-97672.21</v>
          </cell>
          <cell r="I948">
            <v>-103320.73</v>
          </cell>
          <cell r="J948">
            <v>-101608.79</v>
          </cell>
          <cell r="K948">
            <v>-102944.32000000001</v>
          </cell>
          <cell r="L948">
            <v>-103088.68</v>
          </cell>
          <cell r="M948">
            <v>-103088.68</v>
          </cell>
          <cell r="N948">
            <v>-822399.12</v>
          </cell>
          <cell r="O948">
            <v>-1956374.7199999997</v>
          </cell>
        </row>
        <row r="949">
          <cell r="A949" t="str">
            <v>8010340</v>
          </cell>
          <cell r="B949" t="str">
            <v>DIT Federal - Other Property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0">
          <cell r="A950" t="str">
            <v>8010350</v>
          </cell>
          <cell r="B950" t="str">
            <v>DIT Federal - Other Property - Cr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A951" t="str">
            <v>8010360</v>
          </cell>
          <cell r="B951" t="str">
            <v>DIT Federal Accel Amort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</row>
        <row r="952">
          <cell r="A952" t="str">
            <v>8010400</v>
          </cell>
          <cell r="B952" t="str">
            <v>Deferred State Income Tax Exp</v>
          </cell>
          <cell r="C952">
            <v>3165744.68</v>
          </cell>
          <cell r="D952">
            <v>3450334.42</v>
          </cell>
          <cell r="E952">
            <v>4826249.51</v>
          </cell>
          <cell r="F952">
            <v>2653183.77</v>
          </cell>
          <cell r="G952">
            <v>4557981.87</v>
          </cell>
          <cell r="H952">
            <v>4672528.07</v>
          </cell>
          <cell r="I952">
            <v>4906519.55</v>
          </cell>
          <cell r="J952">
            <v>7054091.1200000001</v>
          </cell>
          <cell r="K952">
            <v>18083769.57</v>
          </cell>
          <cell r="L952">
            <v>7504632.7699999996</v>
          </cell>
          <cell r="M952">
            <v>3254250.86</v>
          </cell>
          <cell r="N952">
            <v>11305592.23</v>
          </cell>
          <cell r="O952">
            <v>75434878.420000002</v>
          </cell>
        </row>
        <row r="953">
          <cell r="A953" t="str">
            <v>8010405</v>
          </cell>
          <cell r="B953" t="str">
            <v>Deferred State Income Tax Exp - Non-Utility</v>
          </cell>
          <cell r="C953">
            <v>1543.86</v>
          </cell>
          <cell r="D953">
            <v>0</v>
          </cell>
          <cell r="E953">
            <v>0</v>
          </cell>
          <cell r="F953">
            <v>2423.4699999999998</v>
          </cell>
          <cell r="G953">
            <v>0</v>
          </cell>
          <cell r="H953">
            <v>1823.36</v>
          </cell>
          <cell r="I953">
            <v>0</v>
          </cell>
          <cell r="J953">
            <v>1820.17</v>
          </cell>
          <cell r="K953">
            <v>1505.6</v>
          </cell>
          <cell r="L953">
            <v>0</v>
          </cell>
          <cell r="M953">
            <v>451.62</v>
          </cell>
          <cell r="N953">
            <v>0</v>
          </cell>
          <cell r="O953">
            <v>9568.08</v>
          </cell>
        </row>
        <row r="954">
          <cell r="A954" t="str">
            <v>8010410</v>
          </cell>
          <cell r="B954" t="str">
            <v>Deferred State Income Tax Exp - Cr</v>
          </cell>
          <cell r="C954">
            <v>-260279.59</v>
          </cell>
          <cell r="D954">
            <v>-750373.09</v>
          </cell>
          <cell r="E954">
            <v>-373114.25</v>
          </cell>
          <cell r="F954">
            <v>-315264.61</v>
          </cell>
          <cell r="G954">
            <v>-437263.72</v>
          </cell>
          <cell r="H954">
            <v>-6264608.9800000004</v>
          </cell>
          <cell r="I954">
            <v>-1191475.52</v>
          </cell>
          <cell r="J954">
            <v>-4267636.34</v>
          </cell>
          <cell r="K954">
            <v>-15064555.33</v>
          </cell>
          <cell r="L954">
            <v>-4826035.47</v>
          </cell>
          <cell r="M954">
            <v>-1290088.69</v>
          </cell>
          <cell r="N954">
            <v>-8768074.2799999993</v>
          </cell>
          <cell r="O954">
            <v>-43808769.869999997</v>
          </cell>
        </row>
        <row r="955">
          <cell r="A955" t="str">
            <v>8010415</v>
          </cell>
          <cell r="B955" t="str">
            <v>Deferred State Income Tax Exp - Cr Non-Utility</v>
          </cell>
          <cell r="C955">
            <v>0</v>
          </cell>
          <cell r="D955">
            <v>-958.97</v>
          </cell>
          <cell r="E955">
            <v>-1266.6300000000001</v>
          </cell>
          <cell r="F955">
            <v>0</v>
          </cell>
          <cell r="G955">
            <v>-2204.7399999999998</v>
          </cell>
          <cell r="H955">
            <v>0</v>
          </cell>
          <cell r="I955">
            <v>-1242.48</v>
          </cell>
          <cell r="J955">
            <v>0</v>
          </cell>
          <cell r="K955">
            <v>0</v>
          </cell>
          <cell r="L955">
            <v>-2630.99</v>
          </cell>
          <cell r="M955">
            <v>0</v>
          </cell>
          <cell r="N955">
            <v>-593.98</v>
          </cell>
          <cell r="O955">
            <v>-8897.7899999999991</v>
          </cell>
        </row>
        <row r="956">
          <cell r="A956" t="str">
            <v>8010420</v>
          </cell>
          <cell r="B956" t="str">
            <v>DIT State Accelerated Amortization Property</v>
          </cell>
          <cell r="C956">
            <v>3039.91</v>
          </cell>
          <cell r="D956">
            <v>3039.91</v>
          </cell>
          <cell r="E956">
            <v>3039.91</v>
          </cell>
          <cell r="F956">
            <v>3039.91</v>
          </cell>
          <cell r="G956">
            <v>3039.91</v>
          </cell>
          <cell r="H956">
            <v>3039.91</v>
          </cell>
          <cell r="I956">
            <v>3039.91</v>
          </cell>
          <cell r="J956">
            <v>3039.91</v>
          </cell>
          <cell r="K956">
            <v>3039.91</v>
          </cell>
          <cell r="L956">
            <v>3039.91</v>
          </cell>
          <cell r="M956">
            <v>3039.91</v>
          </cell>
          <cell r="N956">
            <v>3810179.65</v>
          </cell>
          <cell r="O956">
            <v>3843618.6599999997</v>
          </cell>
        </row>
        <row r="957">
          <cell r="A957" t="str">
            <v>8010430</v>
          </cell>
          <cell r="B957" t="str">
            <v>DIT State Accelerated Amortization Property - Cr</v>
          </cell>
          <cell r="C957">
            <v>-7152.74</v>
          </cell>
          <cell r="D957">
            <v>-47610.57</v>
          </cell>
          <cell r="E957">
            <v>-27304.89</v>
          </cell>
          <cell r="F957">
            <v>-27356.07</v>
          </cell>
          <cell r="G957">
            <v>-27356.07</v>
          </cell>
          <cell r="H957">
            <v>-25580.81</v>
          </cell>
          <cell r="I957">
            <v>-27060.19</v>
          </cell>
          <cell r="J957">
            <v>-26611.83</v>
          </cell>
          <cell r="K957">
            <v>-26961.61</v>
          </cell>
          <cell r="L957">
            <v>-26999.41</v>
          </cell>
          <cell r="M957">
            <v>-26999.42</v>
          </cell>
          <cell r="N957">
            <v>-2323570.1800000002</v>
          </cell>
          <cell r="O957">
            <v>-2620563.79</v>
          </cell>
        </row>
        <row r="958">
          <cell r="A958" t="str">
            <v>8010440</v>
          </cell>
          <cell r="B958" t="str">
            <v>DIT State - Other Property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</row>
        <row r="959">
          <cell r="A959" t="str">
            <v>8010450</v>
          </cell>
          <cell r="B959" t="str">
            <v>DIT State - Other Property - Cr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</row>
        <row r="960">
          <cell r="A960" t="str">
            <v>8010500</v>
          </cell>
          <cell r="B960" t="str">
            <v>Deferred Income Tax Expense - Foreign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</row>
        <row r="961">
          <cell r="A961" t="str">
            <v>8010600</v>
          </cell>
          <cell r="B961" t="str">
            <v>Investment Tax Credit Amort - Utility</v>
          </cell>
          <cell r="C961">
            <v>-778966.03</v>
          </cell>
          <cell r="D961">
            <v>9619899.3000000007</v>
          </cell>
          <cell r="E961">
            <v>21964330.329999998</v>
          </cell>
          <cell r="F961">
            <v>16600796</v>
          </cell>
          <cell r="G961">
            <v>-752605.67</v>
          </cell>
          <cell r="H961">
            <v>2553208.9500000002</v>
          </cell>
          <cell r="I961">
            <v>-646386.38</v>
          </cell>
          <cell r="J961">
            <v>-818461.78</v>
          </cell>
          <cell r="K961">
            <v>7786617.8300000001</v>
          </cell>
          <cell r="L961">
            <v>-646386.36</v>
          </cell>
          <cell r="M961">
            <v>-646386.49</v>
          </cell>
          <cell r="N961">
            <v>-59725891.899999999</v>
          </cell>
          <cell r="O961">
            <v>-5490232.200000003</v>
          </cell>
        </row>
        <row r="962">
          <cell r="A962" t="str">
            <v>8010610</v>
          </cell>
          <cell r="B962" t="str">
            <v>Investment Tax Credit Amort - Non Utility</v>
          </cell>
          <cell r="C962">
            <v>-1.44</v>
          </cell>
          <cell r="D962">
            <v>-1.44</v>
          </cell>
          <cell r="E962">
            <v>-1.45</v>
          </cell>
          <cell r="F962">
            <v>-1.44</v>
          </cell>
          <cell r="G962">
            <v>-1.44</v>
          </cell>
          <cell r="H962">
            <v>-1.44</v>
          </cell>
          <cell r="I962">
            <v>-1.44</v>
          </cell>
          <cell r="J962">
            <v>-1.44</v>
          </cell>
          <cell r="K962">
            <v>-1.45</v>
          </cell>
          <cell r="L962">
            <v>-1.44</v>
          </cell>
          <cell r="M962">
            <v>-1.44</v>
          </cell>
          <cell r="N962">
            <v>-1.44</v>
          </cell>
          <cell r="O962">
            <v>-17.299999999999997</v>
          </cell>
        </row>
        <row r="963">
          <cell r="A963" t="str">
            <v>8019000</v>
          </cell>
          <cell r="B963" t="str">
            <v>Income Tax Expense-Deferred sent to Balance Shee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</row>
        <row r="964">
          <cell r="A964" t="str">
            <v>8200100</v>
          </cell>
          <cell r="B964" t="str">
            <v>Non-Controlling Interest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</row>
        <row r="965">
          <cell r="A965" t="str">
            <v>8209000</v>
          </cell>
          <cell r="B965" t="str">
            <v>Non-Controlling Interest sent to Balance Shee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</row>
        <row r="966">
          <cell r="A966" t="str">
            <v>8900100</v>
          </cell>
          <cell r="B966" t="str">
            <v>FICO Reconciliation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-914.4</v>
          </cell>
          <cell r="M966">
            <v>0</v>
          </cell>
          <cell r="N966">
            <v>0</v>
          </cell>
          <cell r="O966">
            <v>-914.4</v>
          </cell>
        </row>
        <row r="967">
          <cell r="A967" t="str">
            <v>8900110</v>
          </cell>
          <cell r="B967" t="str">
            <v>FICO Reconciliation - Fuel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</row>
        <row r="968">
          <cell r="A968" t="str">
            <v>8900120</v>
          </cell>
          <cell r="B968" t="str">
            <v>FICO Reconciliation - Purchased Power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>8900130</v>
          </cell>
          <cell r="B969" t="str">
            <v>FICO Reconciliation - Cost of Natural Gas Sold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>8900140</v>
          </cell>
          <cell r="B970" t="str">
            <v>FICO Reconciliation - O&amp;M Expense</v>
          </cell>
          <cell r="C970">
            <v>-1244052.76</v>
          </cell>
          <cell r="D970">
            <v>-1194178.74</v>
          </cell>
          <cell r="E970">
            <v>-1374321.49</v>
          </cell>
          <cell r="F970">
            <v>-2259478.5099999998</v>
          </cell>
          <cell r="G970">
            <v>-1612798.1</v>
          </cell>
          <cell r="H970">
            <v>-2204946.36</v>
          </cell>
          <cell r="I970">
            <v>-1648673.21</v>
          </cell>
          <cell r="J970">
            <v>-2029924.1</v>
          </cell>
          <cell r="K970">
            <v>-2333608.1</v>
          </cell>
          <cell r="L970">
            <v>-1764399.77</v>
          </cell>
          <cell r="M970">
            <v>-2091613.87</v>
          </cell>
          <cell r="N970">
            <v>-7742865.3399999999</v>
          </cell>
          <cell r="O970">
            <v>-27500860.349999998</v>
          </cell>
        </row>
        <row r="971">
          <cell r="A971" t="str">
            <v>8900141</v>
          </cell>
          <cell r="B971" t="str">
            <v>TSI FICO Reconciliation - O&amp;M Expense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>8900142</v>
          </cell>
          <cell r="B972" t="str">
            <v>Emera FICO Reconciliation - O&amp;M Expense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>8900150</v>
          </cell>
          <cell r="B973" t="str">
            <v>FICO Reconciliation - Depreciation/Amortization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>8900160</v>
          </cell>
          <cell r="B974" t="str">
            <v>FICO Reconciliation - Restructuring Charges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5">
          <cell r="A975" t="str">
            <v>8900170</v>
          </cell>
          <cell r="B975" t="str">
            <v>FICO Reconciliation - Taxes other than Income</v>
          </cell>
          <cell r="C975">
            <v>-49038.78</v>
          </cell>
          <cell r="D975">
            <v>-45880.45</v>
          </cell>
          <cell r="E975">
            <v>-50978.01</v>
          </cell>
          <cell r="F975">
            <v>-63031.09</v>
          </cell>
          <cell r="G975">
            <v>-65333.71</v>
          </cell>
          <cell r="H975">
            <v>-69206.649999999994</v>
          </cell>
          <cell r="I975">
            <v>-73827.7</v>
          </cell>
          <cell r="J975">
            <v>-77115.94</v>
          </cell>
          <cell r="K975">
            <v>-71161.62</v>
          </cell>
          <cell r="L975">
            <v>-70509.08</v>
          </cell>
          <cell r="M975">
            <v>-73998.03</v>
          </cell>
          <cell r="N975">
            <v>-66642.66</v>
          </cell>
          <cell r="O975">
            <v>-776723.72</v>
          </cell>
        </row>
        <row r="976">
          <cell r="A976" t="str">
            <v>8900180</v>
          </cell>
          <cell r="B976" t="str">
            <v>FICO Reconciliation - Other Income/Expense</v>
          </cell>
          <cell r="C976">
            <v>0</v>
          </cell>
          <cell r="D976">
            <v>-22373.360000000001</v>
          </cell>
          <cell r="E976">
            <v>-10500</v>
          </cell>
          <cell r="F976">
            <v>0</v>
          </cell>
          <cell r="G976">
            <v>-21456.61</v>
          </cell>
          <cell r="H976">
            <v>0</v>
          </cell>
          <cell r="I976">
            <v>0</v>
          </cell>
          <cell r="J976">
            <v>-20379.490000000002</v>
          </cell>
          <cell r="K976">
            <v>0</v>
          </cell>
          <cell r="L976">
            <v>0</v>
          </cell>
          <cell r="M976">
            <v>0</v>
          </cell>
          <cell r="N976">
            <v>-14411.13</v>
          </cell>
          <cell r="O976">
            <v>-89120.590000000011</v>
          </cell>
        </row>
        <row r="977">
          <cell r="A977" t="str">
            <v>8900190</v>
          </cell>
          <cell r="B977" t="str">
            <v>FICO Reconciliation - Interest Expense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A978" t="str">
            <v>8900200</v>
          </cell>
          <cell r="B978" t="str">
            <v>FICO Reconciliation - Income Taxes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</row>
        <row r="979">
          <cell r="A979" t="str">
            <v>8903000</v>
          </cell>
          <cell r="B979" t="str">
            <v>FICO Recon - Intercompany Billing Allocation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</row>
        <row r="980">
          <cell r="A980" t="str">
            <v>8903001</v>
          </cell>
          <cell r="B980" t="str">
            <v>FICO Reconciliation - Parent A&amp;G Allocation</v>
          </cell>
          <cell r="C980">
            <v>-501215.95</v>
          </cell>
          <cell r="D980">
            <v>-493200.3</v>
          </cell>
          <cell r="E980">
            <v>-659181.86</v>
          </cell>
          <cell r="F980">
            <v>-340704.2</v>
          </cell>
          <cell r="G980">
            <v>-497427.92</v>
          </cell>
          <cell r="H980">
            <v>-646229.63</v>
          </cell>
          <cell r="I980">
            <v>-476202.35</v>
          </cell>
          <cell r="J980">
            <v>-851136.97</v>
          </cell>
          <cell r="K980">
            <v>-595812.94999999995</v>
          </cell>
          <cell r="L980">
            <v>-648894.34</v>
          </cell>
          <cell r="M980">
            <v>-504993.54</v>
          </cell>
          <cell r="N980">
            <v>-726167.15</v>
          </cell>
          <cell r="O980">
            <v>-6941167.1600000001</v>
          </cell>
        </row>
        <row r="981">
          <cell r="A981" t="str">
            <v>8903002</v>
          </cell>
          <cell r="B981" t="str">
            <v>FICO Reconciliation - IT Allocation</v>
          </cell>
          <cell r="C981">
            <v>-796101.97</v>
          </cell>
          <cell r="D981">
            <v>-947683.92</v>
          </cell>
          <cell r="E981">
            <v>-989561.93</v>
          </cell>
          <cell r="F981">
            <v>-906600.66</v>
          </cell>
          <cell r="G981">
            <v>-950687.59</v>
          </cell>
          <cell r="H981">
            <v>-898264.85</v>
          </cell>
          <cell r="I981">
            <v>-816196.96</v>
          </cell>
          <cell r="J981">
            <v>-1002766.98</v>
          </cell>
          <cell r="K981">
            <v>-912699.98</v>
          </cell>
          <cell r="L981">
            <v>-1155214.3600000001</v>
          </cell>
          <cell r="M981">
            <v>-902755.37</v>
          </cell>
          <cell r="N981">
            <v>-1302262.8700000001</v>
          </cell>
          <cell r="O981">
            <v>-11580797.439999998</v>
          </cell>
        </row>
        <row r="982">
          <cell r="A982" t="str">
            <v>8903003</v>
          </cell>
          <cell r="B982" t="str">
            <v>FICO Reconciliation - Telecom Allocation</v>
          </cell>
          <cell r="C982">
            <v>-37446</v>
          </cell>
          <cell r="D982">
            <v>-36366.089999999997</v>
          </cell>
          <cell r="E982">
            <v>-36366.089999999997</v>
          </cell>
          <cell r="F982">
            <v>-36366.089999999997</v>
          </cell>
          <cell r="G982">
            <v>-36366.089999999997</v>
          </cell>
          <cell r="H982">
            <v>-36366.089999999997</v>
          </cell>
          <cell r="I982">
            <v>-36366.089999999997</v>
          </cell>
          <cell r="J982">
            <v>-36366.089999999997</v>
          </cell>
          <cell r="K982">
            <v>-36366.089999999997</v>
          </cell>
          <cell r="L982">
            <v>-36366.089999999997</v>
          </cell>
          <cell r="M982">
            <v>-36366.089999999997</v>
          </cell>
          <cell r="N982">
            <v>-36366.089999999997</v>
          </cell>
          <cell r="O982">
            <v>-437472.98999999987</v>
          </cell>
        </row>
        <row r="983">
          <cell r="A983" t="str">
            <v>8903004</v>
          </cell>
          <cell r="B983" t="str">
            <v>FICO Reconciliation - Facilities Allocation</v>
          </cell>
          <cell r="C983">
            <v>-23888</v>
          </cell>
          <cell r="D983">
            <v>-23888.86</v>
          </cell>
          <cell r="E983">
            <v>-23888.86</v>
          </cell>
          <cell r="F983">
            <v>-23888.86</v>
          </cell>
          <cell r="G983">
            <v>-23888.86</v>
          </cell>
          <cell r="H983">
            <v>-23888.86</v>
          </cell>
          <cell r="I983">
            <v>-23888.86</v>
          </cell>
          <cell r="J983">
            <v>-23888.86</v>
          </cell>
          <cell r="K983">
            <v>-23888.86</v>
          </cell>
          <cell r="L983">
            <v>-23888.86</v>
          </cell>
          <cell r="M983">
            <v>-23888.86</v>
          </cell>
          <cell r="N983">
            <v>-23888.86</v>
          </cell>
          <cell r="O983">
            <v>-286665.4599999999</v>
          </cell>
        </row>
        <row r="984">
          <cell r="A984" t="str">
            <v>8903005</v>
          </cell>
          <cell r="B984" t="str">
            <v>FICO Reconciliation - HR Allocation</v>
          </cell>
          <cell r="C984">
            <v>-120667.59</v>
          </cell>
          <cell r="D984">
            <v>-66779.710000000006</v>
          </cell>
          <cell r="E984">
            <v>-77368.37</v>
          </cell>
          <cell r="F984">
            <v>-57399.78</v>
          </cell>
          <cell r="G984">
            <v>-25654.13</v>
          </cell>
          <cell r="H984">
            <v>-107603.46</v>
          </cell>
          <cell r="I984">
            <v>-75208.539999999994</v>
          </cell>
          <cell r="J984">
            <v>-84792.83</v>
          </cell>
          <cell r="K984">
            <v>-73068.800000000003</v>
          </cell>
          <cell r="L984">
            <v>-65951.61</v>
          </cell>
          <cell r="M984">
            <v>-80204.14</v>
          </cell>
          <cell r="N984">
            <v>-68102.490000000005</v>
          </cell>
          <cell r="O984">
            <v>-902801.45</v>
          </cell>
        </row>
        <row r="985">
          <cell r="A985" t="str">
            <v>8903006</v>
          </cell>
          <cell r="B985" t="str">
            <v>FICO Reconciliation - Services Allocation</v>
          </cell>
          <cell r="C985">
            <v>-30764.23</v>
          </cell>
          <cell r="D985">
            <v>-30575.09</v>
          </cell>
          <cell r="E985">
            <v>-34225.199999999997</v>
          </cell>
          <cell r="F985">
            <v>-31625.66</v>
          </cell>
          <cell r="G985">
            <v>-34201.07</v>
          </cell>
          <cell r="H985">
            <v>-33356.82</v>
          </cell>
          <cell r="I985">
            <v>-29583.42</v>
          </cell>
          <cell r="J985">
            <v>-32702.11</v>
          </cell>
          <cell r="K985">
            <v>-32073.67</v>
          </cell>
          <cell r="L985">
            <v>-28220.41</v>
          </cell>
          <cell r="M985">
            <v>-32451.14</v>
          </cell>
          <cell r="N985">
            <v>-34520.69</v>
          </cell>
          <cell r="O985">
            <v>-384299.50999999995</v>
          </cell>
        </row>
        <row r="986">
          <cell r="A986" t="str">
            <v>8903007</v>
          </cell>
          <cell r="B986" t="str">
            <v>FICO Reconciliation - Procurement Allocation</v>
          </cell>
          <cell r="C986">
            <v>-79546.37</v>
          </cell>
          <cell r="D986">
            <v>-72131.73</v>
          </cell>
          <cell r="E986">
            <v>-85963.39</v>
          </cell>
          <cell r="F986">
            <v>-72641.789999999994</v>
          </cell>
          <cell r="G986">
            <v>-76744.88</v>
          </cell>
          <cell r="H986">
            <v>-75451.64</v>
          </cell>
          <cell r="I986">
            <v>-71609.95</v>
          </cell>
          <cell r="J986">
            <v>-83919.69</v>
          </cell>
          <cell r="K986">
            <v>-69795.350000000006</v>
          </cell>
          <cell r="L986">
            <v>-81154.05</v>
          </cell>
          <cell r="M986">
            <v>-87123.55</v>
          </cell>
          <cell r="N986">
            <v>-81836.350000000006</v>
          </cell>
          <cell r="O986">
            <v>-937918.74</v>
          </cell>
        </row>
        <row r="987">
          <cell r="A987" t="str">
            <v>8903008</v>
          </cell>
          <cell r="B987" t="str">
            <v>FICO Reconciliation - HR Empl Relations Allocation</v>
          </cell>
          <cell r="C987">
            <v>-7145.03</v>
          </cell>
          <cell r="D987">
            <v>-6998.39</v>
          </cell>
          <cell r="E987">
            <v>-9654.16</v>
          </cell>
          <cell r="F987">
            <v>-9178.2000000000007</v>
          </cell>
          <cell r="G987">
            <v>-7727.71</v>
          </cell>
          <cell r="H987">
            <v>-9792.26</v>
          </cell>
          <cell r="I987">
            <v>-7740.35</v>
          </cell>
          <cell r="J987">
            <v>-8215.6</v>
          </cell>
          <cell r="K987">
            <v>-8345.73</v>
          </cell>
          <cell r="L987">
            <v>-3413.21</v>
          </cell>
          <cell r="M987">
            <v>-7444.38</v>
          </cell>
          <cell r="N987">
            <v>-8155.48</v>
          </cell>
          <cell r="O987">
            <v>-93810.5</v>
          </cell>
        </row>
        <row r="988">
          <cell r="A988" t="str">
            <v>8903009</v>
          </cell>
          <cell r="B988" t="str">
            <v>FICO Reconciliation - Emergency Mgmt Allocation</v>
          </cell>
          <cell r="C988">
            <v>-27494.7</v>
          </cell>
          <cell r="D988">
            <v>-34420.230000000003</v>
          </cell>
          <cell r="E988">
            <v>-20242.810000000001</v>
          </cell>
          <cell r="F988">
            <v>-19407.03</v>
          </cell>
          <cell r="G988">
            <v>-19193.849999999999</v>
          </cell>
          <cell r="H988">
            <v>-20214.91</v>
          </cell>
          <cell r="I988">
            <v>-30259.3</v>
          </cell>
          <cell r="J988">
            <v>-12546.58</v>
          </cell>
          <cell r="K988">
            <v>-13160.97</v>
          </cell>
          <cell r="L988">
            <v>-14515.91</v>
          </cell>
          <cell r="M988">
            <v>-13186.38</v>
          </cell>
          <cell r="N988">
            <v>-11559.97</v>
          </cell>
          <cell r="O988">
            <v>-236202.63999999998</v>
          </cell>
        </row>
        <row r="989">
          <cell r="A989" t="str">
            <v>8903010</v>
          </cell>
          <cell r="B989" t="str">
            <v>FICO Reconciliation - Corp Comm Allocation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</row>
        <row r="990">
          <cell r="A990" t="str">
            <v>8903011</v>
          </cell>
          <cell r="B990" t="str">
            <v>FICO Reconciliation - Accounts Payable Allocation</v>
          </cell>
          <cell r="C990">
            <v>-67500.47</v>
          </cell>
          <cell r="D990">
            <v>-73197.38</v>
          </cell>
          <cell r="E990">
            <v>-73525.38</v>
          </cell>
          <cell r="F990">
            <v>-80881.990000000005</v>
          </cell>
          <cell r="G990">
            <v>-78542.42</v>
          </cell>
          <cell r="H990">
            <v>-70306.539999999994</v>
          </cell>
          <cell r="I990">
            <v>-99719.46</v>
          </cell>
          <cell r="J990">
            <v>-59538.58</v>
          </cell>
          <cell r="K990">
            <v>-75047.37</v>
          </cell>
          <cell r="L990">
            <v>-66146.48</v>
          </cell>
          <cell r="M990">
            <v>-66192.759999999995</v>
          </cell>
          <cell r="N990">
            <v>-77930.55</v>
          </cell>
          <cell r="O990">
            <v>-888529.38</v>
          </cell>
        </row>
        <row r="991">
          <cell r="A991" t="str">
            <v>8903012</v>
          </cell>
          <cell r="B991" t="str">
            <v>FICO Reconciliation - Claims Allocation</v>
          </cell>
          <cell r="C991">
            <v>-37470.46</v>
          </cell>
          <cell r="D991">
            <v>-40778.53</v>
          </cell>
          <cell r="E991">
            <v>-45692.04</v>
          </cell>
          <cell r="F991">
            <v>-42470.18</v>
          </cell>
          <cell r="G991">
            <v>-44144.54</v>
          </cell>
          <cell r="H991">
            <v>-44060.72</v>
          </cell>
          <cell r="I991">
            <v>-42421.73</v>
          </cell>
          <cell r="J991">
            <v>-45755.44</v>
          </cell>
          <cell r="K991">
            <v>-46219.45</v>
          </cell>
          <cell r="L991">
            <v>-42420.53</v>
          </cell>
          <cell r="M991">
            <v>-45467.98</v>
          </cell>
          <cell r="N991">
            <v>-44488.800000000003</v>
          </cell>
          <cell r="O991">
            <v>-521390.39999999997</v>
          </cell>
        </row>
        <row r="992">
          <cell r="A992" t="str">
            <v>8903100</v>
          </cell>
          <cell r="B992" t="str">
            <v>FICO Reconciliation - TSI Capital Allocation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3">
          <cell r="A993" t="str">
            <v>8999998</v>
          </cell>
          <cell r="B993" t="str">
            <v>Dividends sent to Retained Earnings</v>
          </cell>
          <cell r="C993">
            <v>0</v>
          </cell>
          <cell r="D993">
            <v>-67552985</v>
          </cell>
          <cell r="E993">
            <v>0</v>
          </cell>
          <cell r="F993">
            <v>-88264348</v>
          </cell>
          <cell r="G993">
            <v>0</v>
          </cell>
          <cell r="H993">
            <v>0</v>
          </cell>
          <cell r="I993">
            <v>0</v>
          </cell>
          <cell r="J993">
            <v>-125912056</v>
          </cell>
          <cell r="K993">
            <v>0</v>
          </cell>
          <cell r="L993">
            <v>-152433969</v>
          </cell>
          <cell r="M993">
            <v>0</v>
          </cell>
          <cell r="N993">
            <v>0</v>
          </cell>
          <cell r="O993">
            <v>-434163358</v>
          </cell>
        </row>
        <row r="994">
          <cell r="A994" t="str">
            <v>8999999</v>
          </cell>
          <cell r="B994" t="str">
            <v>Income Summary Offset</v>
          </cell>
          <cell r="C994">
            <v>-37144618.630000003</v>
          </cell>
          <cell r="D994">
            <v>41097192.560000002</v>
          </cell>
          <cell r="E994">
            <v>-24663937.25</v>
          </cell>
          <cell r="F994">
            <v>56505503.859999999</v>
          </cell>
          <cell r="G994">
            <v>-46090291.649999999</v>
          </cell>
          <cell r="H994">
            <v>-48062920.090000004</v>
          </cell>
          <cell r="I994">
            <v>-56429560.630000003</v>
          </cell>
          <cell r="J994">
            <v>78277080.439999998</v>
          </cell>
          <cell r="K994">
            <v>-48369432.68</v>
          </cell>
          <cell r="L994">
            <v>114089075.31999999</v>
          </cell>
          <cell r="M994">
            <v>-31553694.039999999</v>
          </cell>
          <cell r="N994">
            <v>-21361656.039999999</v>
          </cell>
          <cell r="O994">
            <v>-23707258.830000028</v>
          </cell>
        </row>
        <row r="995">
          <cell r="A995" t="str">
            <v>9400000</v>
          </cell>
          <cell r="B995" t="str">
            <v>Operating Revenues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</row>
        <row r="996">
          <cell r="A996" t="str">
            <v>9401000</v>
          </cell>
          <cell r="B996" t="str">
            <v>Operation Expens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</row>
        <row r="997">
          <cell r="A997" t="str">
            <v>9402000</v>
          </cell>
          <cell r="B997" t="str">
            <v>Maintenance Expense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</row>
        <row r="998">
          <cell r="A998" t="str">
            <v>9403000</v>
          </cell>
          <cell r="B998" t="str">
            <v>Depreciation Expense</v>
          </cell>
          <cell r="C998">
            <v>29060525.210000001</v>
          </cell>
          <cell r="D998">
            <v>29501249.449999999</v>
          </cell>
          <cell r="E998">
            <v>29101458.59</v>
          </cell>
          <cell r="F998">
            <v>29463206.18</v>
          </cell>
          <cell r="G998">
            <v>29696227.539999999</v>
          </cell>
          <cell r="H998">
            <v>29959133.41</v>
          </cell>
          <cell r="I998">
            <v>30377931.079999998</v>
          </cell>
          <cell r="J998">
            <v>30374034.829999998</v>
          </cell>
          <cell r="K998">
            <v>30576698.09</v>
          </cell>
          <cell r="L998">
            <v>30016665.640000001</v>
          </cell>
          <cell r="M998">
            <v>30113200.48</v>
          </cell>
          <cell r="N998">
            <v>30296392.239999998</v>
          </cell>
          <cell r="O998">
            <v>358536722.74000001</v>
          </cell>
        </row>
        <row r="999">
          <cell r="A999" t="str">
            <v>9403100</v>
          </cell>
          <cell r="B999" t="str">
            <v>Depreciation Expense for Asset Retirement Costs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</row>
        <row r="1000">
          <cell r="A1000" t="str">
            <v>9404000</v>
          </cell>
          <cell r="B1000" t="str">
            <v>Amortization of Limited-Term Electric Plant</v>
          </cell>
          <cell r="C1000">
            <v>2313837.65</v>
          </cell>
          <cell r="D1000">
            <v>2316679.11</v>
          </cell>
          <cell r="E1000">
            <v>2324993.2400000002</v>
          </cell>
          <cell r="F1000">
            <v>2332633.65</v>
          </cell>
          <cell r="G1000">
            <v>2353376.7000000002</v>
          </cell>
          <cell r="H1000">
            <v>2363198.41</v>
          </cell>
          <cell r="I1000">
            <v>2488811.7000000002</v>
          </cell>
          <cell r="J1000">
            <v>2512516.92</v>
          </cell>
          <cell r="K1000">
            <v>2514152.87</v>
          </cell>
          <cell r="L1000">
            <v>2517871.17</v>
          </cell>
          <cell r="M1000">
            <v>2529398.61</v>
          </cell>
          <cell r="N1000">
            <v>2530413.2999999998</v>
          </cell>
          <cell r="O1000">
            <v>29097883.330000002</v>
          </cell>
        </row>
        <row r="1001">
          <cell r="A1001" t="str">
            <v>9404100</v>
          </cell>
          <cell r="B1001" t="str">
            <v>Amort Deplet Producing Nat Gas Land &amp; Land Rights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</row>
        <row r="1002">
          <cell r="A1002" t="str">
            <v>9404200</v>
          </cell>
          <cell r="B1002" t="str">
            <v>Amort of Underground Storage Land &amp; Land Rights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</row>
        <row r="1003">
          <cell r="A1003" t="str">
            <v>9404300</v>
          </cell>
          <cell r="B1003" t="str">
            <v>Amortization of Other Limited-Term Gas Plant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</row>
        <row r="1004">
          <cell r="A1004" t="str">
            <v>9405000</v>
          </cell>
          <cell r="B1004" t="str">
            <v>Amortization of Other Electric/Gas Plan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</row>
        <row r="1005">
          <cell r="A1005" t="str">
            <v>9406000</v>
          </cell>
          <cell r="B1005" t="str">
            <v>Amortization of Plant Acquisition Adjustment</v>
          </cell>
          <cell r="C1005">
            <v>15479.1</v>
          </cell>
          <cell r="D1005">
            <v>15479.11</v>
          </cell>
          <cell r="E1005">
            <v>15479.1</v>
          </cell>
          <cell r="F1005">
            <v>15479.11</v>
          </cell>
          <cell r="G1005">
            <v>15479.1</v>
          </cell>
          <cell r="H1005">
            <v>15479.11</v>
          </cell>
          <cell r="I1005">
            <v>15479.1</v>
          </cell>
          <cell r="J1005">
            <v>15479.11</v>
          </cell>
          <cell r="K1005">
            <v>15479.1</v>
          </cell>
          <cell r="L1005">
            <v>15479.11</v>
          </cell>
          <cell r="M1005">
            <v>15479.1</v>
          </cell>
          <cell r="N1005">
            <v>15479.11</v>
          </cell>
          <cell r="O1005">
            <v>185749.26</v>
          </cell>
        </row>
        <row r="1006">
          <cell r="A1006" t="str">
            <v>9407000</v>
          </cell>
          <cell r="B1006" t="str">
            <v>Amortiz Ele Prop Loss Unrecv Plant RegulStudy Cost</v>
          </cell>
          <cell r="C1006">
            <v>2459769.83</v>
          </cell>
          <cell r="D1006">
            <v>2459769.83</v>
          </cell>
          <cell r="E1006">
            <v>2459769.83</v>
          </cell>
          <cell r="F1006">
            <v>2459769.83</v>
          </cell>
          <cell r="G1006">
            <v>2459769.83</v>
          </cell>
          <cell r="H1006">
            <v>2459769.83</v>
          </cell>
          <cell r="I1006">
            <v>2459769.83</v>
          </cell>
          <cell r="J1006">
            <v>2425776.1800000002</v>
          </cell>
          <cell r="K1006">
            <v>2425776.1800000002</v>
          </cell>
          <cell r="L1006">
            <v>2425776.1800000002</v>
          </cell>
          <cell r="M1006">
            <v>2425776.1800000002</v>
          </cell>
          <cell r="N1006">
            <v>2425774.0800000001</v>
          </cell>
          <cell r="O1006">
            <v>29347267.609999999</v>
          </cell>
        </row>
        <row r="1007">
          <cell r="A1007" t="str">
            <v>9407100</v>
          </cell>
          <cell r="B1007" t="str">
            <v>Amortiz Gas Prop Loss Unrecv Plant RegulStudy Cost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</row>
        <row r="1008">
          <cell r="A1008" t="str">
            <v>9407200</v>
          </cell>
          <cell r="B1008" t="str">
            <v>Amortization of Conversion Expense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</row>
        <row r="1009">
          <cell r="A1009" t="str">
            <v>9407300</v>
          </cell>
          <cell r="B1009" t="str">
            <v>Regulatory Debits</v>
          </cell>
          <cell r="C1009">
            <v>1465517.37</v>
          </cell>
          <cell r="D1009">
            <v>1245030.21</v>
          </cell>
          <cell r="E1009">
            <v>1142007.21</v>
          </cell>
          <cell r="F1009">
            <v>12582802.210000001</v>
          </cell>
          <cell r="G1009">
            <v>13310432.210000001</v>
          </cell>
          <cell r="H1009">
            <v>12717754.609999999</v>
          </cell>
          <cell r="I1009">
            <v>16709173.109999999</v>
          </cell>
          <cell r="J1009">
            <v>14837152.65</v>
          </cell>
          <cell r="K1009">
            <v>14555310.67</v>
          </cell>
          <cell r="L1009">
            <v>14733635.67</v>
          </cell>
          <cell r="M1009">
            <v>11344151.67</v>
          </cell>
          <cell r="N1009">
            <v>19255652.309999999</v>
          </cell>
          <cell r="O1009">
            <v>133898619.90000001</v>
          </cell>
        </row>
        <row r="1010">
          <cell r="A1010" t="str">
            <v>9407400</v>
          </cell>
          <cell r="B1010" t="str">
            <v>Regulatory Credits</v>
          </cell>
          <cell r="C1010">
            <v>-15697343</v>
          </cell>
          <cell r="D1010">
            <v>-26400571</v>
          </cell>
          <cell r="E1010">
            <v>-24401551</v>
          </cell>
          <cell r="F1010">
            <v>-21536144</v>
          </cell>
          <cell r="G1010">
            <v>-53806670</v>
          </cell>
          <cell r="H1010">
            <v>-64078009</v>
          </cell>
          <cell r="I1010">
            <v>-59938895</v>
          </cell>
          <cell r="J1010">
            <v>-109483888</v>
          </cell>
          <cell r="K1010">
            <v>-61027103</v>
          </cell>
          <cell r="L1010">
            <v>-43066816</v>
          </cell>
          <cell r="M1010">
            <v>-33144618</v>
          </cell>
          <cell r="N1010">
            <v>-39524182</v>
          </cell>
          <cell r="O1010">
            <v>-552105790</v>
          </cell>
        </row>
        <row r="1011">
          <cell r="A1011" t="str">
            <v>9408100</v>
          </cell>
          <cell r="B1011" t="str">
            <v>Taxes Other Than Inc Taxes-Utility Operating Inc</v>
          </cell>
          <cell r="C1011">
            <v>15030201.91</v>
          </cell>
          <cell r="D1011">
            <v>14686439.17</v>
          </cell>
          <cell r="E1011">
            <v>14720123.859999999</v>
          </cell>
          <cell r="F1011">
            <v>15376613.84</v>
          </cell>
          <cell r="G1011">
            <v>16575320.689999999</v>
          </cell>
          <cell r="H1011">
            <v>18753253.66</v>
          </cell>
          <cell r="I1011">
            <v>18459455.82</v>
          </cell>
          <cell r="J1011">
            <v>18273292.239999998</v>
          </cell>
          <cell r="K1011">
            <v>18669105.899999999</v>
          </cell>
          <cell r="L1011">
            <v>16287292.73</v>
          </cell>
          <cell r="M1011">
            <v>14013276.15</v>
          </cell>
          <cell r="N1011">
            <v>18698537.859999999</v>
          </cell>
          <cell r="O1011">
            <v>199542913.82999998</v>
          </cell>
        </row>
        <row r="1012">
          <cell r="A1012" t="str">
            <v>9408200</v>
          </cell>
          <cell r="B1012" t="str">
            <v>Taxes Other Than Inc Taxes-Other Income &amp; Deduct</v>
          </cell>
          <cell r="C1012">
            <v>9000</v>
          </cell>
          <cell r="D1012">
            <v>9000</v>
          </cell>
          <cell r="E1012">
            <v>9000</v>
          </cell>
          <cell r="F1012">
            <v>9000</v>
          </cell>
          <cell r="G1012">
            <v>9000</v>
          </cell>
          <cell r="H1012">
            <v>9000</v>
          </cell>
          <cell r="I1012">
            <v>9000</v>
          </cell>
          <cell r="J1012">
            <v>9000</v>
          </cell>
          <cell r="K1012">
            <v>9000</v>
          </cell>
          <cell r="L1012">
            <v>9000</v>
          </cell>
          <cell r="M1012">
            <v>9000</v>
          </cell>
          <cell r="N1012">
            <v>9000</v>
          </cell>
          <cell r="O1012">
            <v>108000</v>
          </cell>
        </row>
        <row r="1013">
          <cell r="A1013" t="str">
            <v>9409100</v>
          </cell>
          <cell r="B1013" t="str">
            <v>Income Taxes - Utility Operating Income</v>
          </cell>
          <cell r="C1013">
            <v>-1110702.06</v>
          </cell>
          <cell r="D1013">
            <v>-3490957.63</v>
          </cell>
          <cell r="E1013">
            <v>-11618461.74</v>
          </cell>
          <cell r="F1013">
            <v>-165300.9</v>
          </cell>
          <cell r="G1013">
            <v>-3393400.56</v>
          </cell>
          <cell r="H1013">
            <v>13930619.6</v>
          </cell>
          <cell r="I1013">
            <v>-825491.94</v>
          </cell>
          <cell r="J1013">
            <v>1770813.71</v>
          </cell>
          <cell r="K1013">
            <v>-1285873.49</v>
          </cell>
          <cell r="L1013">
            <v>-823839.39</v>
          </cell>
          <cell r="M1013">
            <v>-380809.68</v>
          </cell>
          <cell r="N1013">
            <v>-17323226.649999999</v>
          </cell>
          <cell r="O1013">
            <v>-24716630.729999997</v>
          </cell>
        </row>
        <row r="1014">
          <cell r="A1014" t="str">
            <v>9409200</v>
          </cell>
          <cell r="B1014" t="str">
            <v>Income Taxes - Other Income and Deductions</v>
          </cell>
          <cell r="C1014">
            <v>120335.49</v>
          </cell>
          <cell r="D1014">
            <v>110813.98</v>
          </cell>
          <cell r="E1014">
            <v>37332.68</v>
          </cell>
          <cell r="F1014">
            <v>115415.58</v>
          </cell>
          <cell r="G1014">
            <v>100327.49</v>
          </cell>
          <cell r="H1014">
            <v>53438.85</v>
          </cell>
          <cell r="I1014">
            <v>101525.68</v>
          </cell>
          <cell r="J1014">
            <v>89393.34</v>
          </cell>
          <cell r="K1014">
            <v>112289.27</v>
          </cell>
          <cell r="L1014">
            <v>-1178187.3700000001</v>
          </cell>
          <cell r="M1014">
            <v>119957.78</v>
          </cell>
          <cell r="N1014">
            <v>2938727.19</v>
          </cell>
          <cell r="O1014">
            <v>2721369.96</v>
          </cell>
        </row>
        <row r="1015">
          <cell r="A1015" t="str">
            <v>9409300</v>
          </cell>
          <cell r="B1015" t="str">
            <v>Income Taxes - Extraordinary Items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>9410100</v>
          </cell>
          <cell r="B1016" t="str">
            <v>Provision for Defd Inc Tax - Utility Operating Inc</v>
          </cell>
          <cell r="C1016">
            <v>11882212.800000001</v>
          </cell>
          <cell r="D1016">
            <v>14291256.08</v>
          </cell>
          <cell r="E1016">
            <v>23199866.469999999</v>
          </cell>
          <cell r="F1016">
            <v>10295403.1</v>
          </cell>
          <cell r="G1016">
            <v>19484852.219999999</v>
          </cell>
          <cell r="H1016">
            <v>21199932.879999999</v>
          </cell>
          <cell r="I1016">
            <v>21299665.32</v>
          </cell>
          <cell r="J1016">
            <v>32892438.539999999</v>
          </cell>
          <cell r="K1016">
            <v>74981598.969999999</v>
          </cell>
          <cell r="L1016">
            <v>34634562.740000002</v>
          </cell>
          <cell r="M1016">
            <v>13395905.83</v>
          </cell>
          <cell r="N1016">
            <v>118212102.69</v>
          </cell>
          <cell r="O1016">
            <v>395769797.63999999</v>
          </cell>
        </row>
        <row r="1017">
          <cell r="A1017" t="str">
            <v>9410200</v>
          </cell>
          <cell r="B1017" t="str">
            <v>Provision for Defd Inc Tax - Other Inc and Deduct</v>
          </cell>
          <cell r="C1017">
            <v>7438.59</v>
          </cell>
          <cell r="D1017">
            <v>201.39</v>
          </cell>
          <cell r="E1017">
            <v>265.99</v>
          </cell>
          <cell r="F1017">
            <v>11676.72</v>
          </cell>
          <cell r="G1017">
            <v>463</v>
          </cell>
          <cell r="H1017">
            <v>8785.2800000000007</v>
          </cell>
          <cell r="I1017">
            <v>260.92</v>
          </cell>
          <cell r="J1017">
            <v>8769.89</v>
          </cell>
          <cell r="K1017">
            <v>7254.24</v>
          </cell>
          <cell r="L1017">
            <v>552.51</v>
          </cell>
          <cell r="M1017">
            <v>2175.96</v>
          </cell>
          <cell r="N1017">
            <v>124.73</v>
          </cell>
          <cell r="O1017">
            <v>47969.22</v>
          </cell>
        </row>
        <row r="1018">
          <cell r="A1018" t="str">
            <v>9411100</v>
          </cell>
          <cell r="B1018" t="str">
            <v>Provision for Defd Inc Taxes-CR Utility Oper Inc</v>
          </cell>
          <cell r="C1018">
            <v>-1992238.38</v>
          </cell>
          <cell r="D1018">
            <v>-15751675.33</v>
          </cell>
          <cell r="E1018">
            <v>-26945626.600000001</v>
          </cell>
          <cell r="F1018">
            <v>-20399825.210000001</v>
          </cell>
          <cell r="G1018">
            <v>-4020410.98</v>
          </cell>
          <cell r="H1018">
            <v>-23662202.399999999</v>
          </cell>
          <cell r="I1018">
            <v>-9435076.0700000003</v>
          </cell>
          <cell r="J1018">
            <v>-21483685.039999999</v>
          </cell>
          <cell r="K1018">
            <v>-71988492.980000004</v>
          </cell>
          <cell r="L1018">
            <v>-23319466.93</v>
          </cell>
          <cell r="M1018">
            <v>-6254304.0599999996</v>
          </cell>
          <cell r="N1018">
            <v>-49318908.75</v>
          </cell>
          <cell r="O1018">
            <v>-274571912.73000002</v>
          </cell>
        </row>
        <row r="1019">
          <cell r="A1019" t="str">
            <v>9411200</v>
          </cell>
          <cell r="B1019" t="str">
            <v>Provision for Defd Inc Taxes-CR Other Inc &amp; Deduct</v>
          </cell>
          <cell r="C1019">
            <v>-324.20999999999998</v>
          </cell>
          <cell r="D1019">
            <v>-4620.49</v>
          </cell>
          <cell r="E1019">
            <v>-6102.83</v>
          </cell>
          <cell r="F1019">
            <v>-508.93</v>
          </cell>
          <cell r="G1019">
            <v>-10622.86</v>
          </cell>
          <cell r="H1019">
            <v>-382.91</v>
          </cell>
          <cell r="I1019">
            <v>-5986.47</v>
          </cell>
          <cell r="J1019">
            <v>-382.24</v>
          </cell>
          <cell r="K1019">
            <v>-316.17</v>
          </cell>
          <cell r="L1019">
            <v>-12676.56</v>
          </cell>
          <cell r="M1019">
            <v>-94.84</v>
          </cell>
          <cell r="N1019">
            <v>-2861.9</v>
          </cell>
          <cell r="O1019">
            <v>-44880.409999999996</v>
          </cell>
        </row>
        <row r="1020">
          <cell r="A1020" t="str">
            <v>9411400</v>
          </cell>
          <cell r="B1020" t="str">
            <v>Investment Tax Credit Adjustm-Utility Operations</v>
          </cell>
          <cell r="C1020">
            <v>-778966.03</v>
          </cell>
          <cell r="D1020">
            <v>9619899.3000000007</v>
          </cell>
          <cell r="E1020">
            <v>21964330.329999998</v>
          </cell>
          <cell r="F1020">
            <v>16600796</v>
          </cell>
          <cell r="G1020">
            <v>-752605.67</v>
          </cell>
          <cell r="H1020">
            <v>2553208.9500000002</v>
          </cell>
          <cell r="I1020">
            <v>-646386.38</v>
          </cell>
          <cell r="J1020">
            <v>-818461.78</v>
          </cell>
          <cell r="K1020">
            <v>7786617.8300000001</v>
          </cell>
          <cell r="L1020">
            <v>-646386.36</v>
          </cell>
          <cell r="M1020">
            <v>-646386.49</v>
          </cell>
          <cell r="N1020">
            <v>-59725891.899999999</v>
          </cell>
          <cell r="O1020">
            <v>-5490232.200000003</v>
          </cell>
        </row>
        <row r="1021">
          <cell r="A1021" t="str">
            <v>9411500</v>
          </cell>
          <cell r="B1021" t="str">
            <v>Investment Tax Credit Adj - Nonutility Operations</v>
          </cell>
          <cell r="C1021">
            <v>-1.44</v>
          </cell>
          <cell r="D1021">
            <v>-1.44</v>
          </cell>
          <cell r="E1021">
            <v>-1.45</v>
          </cell>
          <cell r="F1021">
            <v>-1.44</v>
          </cell>
          <cell r="G1021">
            <v>-1.44</v>
          </cell>
          <cell r="H1021">
            <v>-1.44</v>
          </cell>
          <cell r="I1021">
            <v>-1.44</v>
          </cell>
          <cell r="J1021">
            <v>-1.44</v>
          </cell>
          <cell r="K1021">
            <v>-1.45</v>
          </cell>
          <cell r="L1021">
            <v>-1.44</v>
          </cell>
          <cell r="M1021">
            <v>-1.44</v>
          </cell>
          <cell r="N1021">
            <v>-1.44</v>
          </cell>
          <cell r="O1021">
            <v>-17.299999999999997</v>
          </cell>
        </row>
        <row r="1022">
          <cell r="A1022" t="str">
            <v>9411600</v>
          </cell>
          <cell r="B1022" t="str">
            <v>Gains From Disposition of Utility Plant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</row>
        <row r="1023">
          <cell r="A1023" t="str">
            <v>9411700</v>
          </cell>
          <cell r="B1023" t="str">
            <v>Losses From Disposition of Utility Plan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</row>
        <row r="1024">
          <cell r="A1024" t="str">
            <v>9411800</v>
          </cell>
          <cell r="B1024" t="str">
            <v>Gains From Disposition of Allowances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58.7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58.7</v>
          </cell>
        </row>
        <row r="1025">
          <cell r="A1025" t="str">
            <v>9411900</v>
          </cell>
          <cell r="B1025" t="str">
            <v>Losses From Disposition of Allowances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</row>
        <row r="1026">
          <cell r="A1026" t="str">
            <v>9412000</v>
          </cell>
          <cell r="B1026" t="str">
            <v>Rev Gas Plant Leased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</row>
        <row r="1027">
          <cell r="A1027" t="str">
            <v>9413000</v>
          </cell>
          <cell r="B1027" t="str">
            <v>Expenses of Util Plant leased to Others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</row>
        <row r="1028">
          <cell r="A1028" t="str">
            <v>9414000</v>
          </cell>
          <cell r="B1028" t="str">
            <v>Other Utility Operating Income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</row>
        <row r="1029">
          <cell r="A1029" t="str">
            <v>9415000</v>
          </cell>
          <cell r="B1029" t="str">
            <v>Revenues frm Merchandising Jobbing &amp; Contract Work</v>
          </cell>
          <cell r="C1029">
            <v>459103.32</v>
          </cell>
          <cell r="D1029">
            <v>566239.21</v>
          </cell>
          <cell r="E1029">
            <v>458619.59</v>
          </cell>
          <cell r="F1029">
            <v>463724.16</v>
          </cell>
          <cell r="G1029">
            <v>538958.74</v>
          </cell>
          <cell r="H1029">
            <v>465357.93</v>
          </cell>
          <cell r="I1029">
            <v>471952.24</v>
          </cell>
          <cell r="J1029">
            <v>553018.42000000004</v>
          </cell>
          <cell r="K1029">
            <v>478066.19</v>
          </cell>
          <cell r="L1029">
            <v>487639.8</v>
          </cell>
          <cell r="M1029">
            <v>485252.2</v>
          </cell>
          <cell r="N1029">
            <v>1204234.01</v>
          </cell>
          <cell r="O1029">
            <v>6632165.8100000005</v>
          </cell>
        </row>
        <row r="1030">
          <cell r="A1030" t="str">
            <v>9416000</v>
          </cell>
          <cell r="B1030" t="str">
            <v>Costs of Merchandising. Jobbing and Contract Work</v>
          </cell>
          <cell r="C1030">
            <v>137481.19</v>
          </cell>
          <cell r="D1030">
            <v>141744.66</v>
          </cell>
          <cell r="E1030">
            <v>164637.41</v>
          </cell>
          <cell r="F1030">
            <v>160611.16</v>
          </cell>
          <cell r="G1030">
            <v>166489.35</v>
          </cell>
          <cell r="H1030">
            <v>171051.98</v>
          </cell>
          <cell r="I1030">
            <v>175967.1</v>
          </cell>
          <cell r="J1030">
            <v>190152.17</v>
          </cell>
          <cell r="K1030">
            <v>243094.83</v>
          </cell>
          <cell r="L1030">
            <v>206519.75</v>
          </cell>
          <cell r="M1030">
            <v>200894.16</v>
          </cell>
          <cell r="N1030">
            <v>207847.86</v>
          </cell>
          <cell r="O1030">
            <v>2166491.62</v>
          </cell>
        </row>
        <row r="1031">
          <cell r="A1031" t="str">
            <v>9417000</v>
          </cell>
          <cell r="B1031" t="str">
            <v>Revenues from Nonutility Operations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</row>
        <row r="1032">
          <cell r="A1032" t="str">
            <v>9417100</v>
          </cell>
          <cell r="B1032" t="str">
            <v>Expenses of Nonutility Operations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</row>
        <row r="1033">
          <cell r="A1033" t="str">
            <v>9418000</v>
          </cell>
          <cell r="B1033" t="str">
            <v>Nonoperating Rental Income</v>
          </cell>
          <cell r="C1033">
            <v>-5090.04</v>
          </cell>
          <cell r="D1033">
            <v>-5090.04</v>
          </cell>
          <cell r="E1033">
            <v>-5090.04</v>
          </cell>
          <cell r="F1033">
            <v>-5090.04</v>
          </cell>
          <cell r="G1033">
            <v>-5090.04</v>
          </cell>
          <cell r="H1033">
            <v>-5090.04</v>
          </cell>
          <cell r="I1033">
            <v>-5090.04</v>
          </cell>
          <cell r="J1033">
            <v>-5090.04</v>
          </cell>
          <cell r="K1033">
            <v>-5090.04</v>
          </cell>
          <cell r="L1033">
            <v>-5090.04</v>
          </cell>
          <cell r="M1033">
            <v>-5090.04</v>
          </cell>
          <cell r="N1033">
            <v>-5090.04</v>
          </cell>
          <cell r="O1033">
            <v>-61080.480000000003</v>
          </cell>
        </row>
        <row r="1034">
          <cell r="A1034" t="str">
            <v>9418100</v>
          </cell>
          <cell r="B1034" t="str">
            <v>Equity in Earnings of Subsidiary Companies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</row>
        <row r="1035">
          <cell r="A1035" t="str">
            <v>9419000</v>
          </cell>
          <cell r="B1035" t="str">
            <v>Interest and Dividend Income</v>
          </cell>
          <cell r="C1035">
            <v>9252.19</v>
          </cell>
          <cell r="D1035">
            <v>1244.46</v>
          </cell>
          <cell r="E1035">
            <v>1030.26</v>
          </cell>
          <cell r="F1035">
            <v>1573.08</v>
          </cell>
          <cell r="G1035">
            <v>1671.8</v>
          </cell>
          <cell r="H1035">
            <v>962.29</v>
          </cell>
          <cell r="I1035">
            <v>19351.62</v>
          </cell>
          <cell r="J1035">
            <v>3684177.87</v>
          </cell>
          <cell r="K1035">
            <v>533525.43999999994</v>
          </cell>
          <cell r="L1035">
            <v>523648.18</v>
          </cell>
          <cell r="M1035">
            <v>1049203.3500000001</v>
          </cell>
          <cell r="N1035">
            <v>678361.98</v>
          </cell>
          <cell r="O1035">
            <v>6504002.5199999996</v>
          </cell>
        </row>
        <row r="1036">
          <cell r="A1036" t="str">
            <v>9419100</v>
          </cell>
          <cell r="B1036" t="str">
            <v>Allowance for Other Funds Used During Construction</v>
          </cell>
          <cell r="C1036">
            <v>2577142.61</v>
          </cell>
          <cell r="D1036">
            <v>2608837.8199999998</v>
          </cell>
          <cell r="E1036">
            <v>2726587.81</v>
          </cell>
          <cell r="F1036">
            <v>2487548.13</v>
          </cell>
          <cell r="G1036">
            <v>2244834.33</v>
          </cell>
          <cell r="H1036">
            <v>2605531.31</v>
          </cell>
          <cell r="I1036">
            <v>2480038.4500000002</v>
          </cell>
          <cell r="J1036">
            <v>2563831.29</v>
          </cell>
          <cell r="K1036">
            <v>2701494.31</v>
          </cell>
          <cell r="L1036">
            <v>3120813.72</v>
          </cell>
          <cell r="M1036">
            <v>3446539.28</v>
          </cell>
          <cell r="N1036">
            <v>2010452.73</v>
          </cell>
          <cell r="O1036">
            <v>31573651.789999999</v>
          </cell>
        </row>
        <row r="1037">
          <cell r="A1037" t="str">
            <v>9420000</v>
          </cell>
          <cell r="B1037" t="str">
            <v>Investment Tax Credits. Oth Inc and Deduc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</row>
        <row r="1038">
          <cell r="A1038" t="str">
            <v>9421000</v>
          </cell>
          <cell r="B1038" t="str">
            <v>Miscellaneous Nonoperating Income</v>
          </cell>
          <cell r="C1038">
            <v>22593.95</v>
          </cell>
          <cell r="D1038">
            <v>14561.39</v>
          </cell>
          <cell r="E1038">
            <v>37290</v>
          </cell>
          <cell r="F1038">
            <v>105605.33</v>
          </cell>
          <cell r="G1038">
            <v>110910.3</v>
          </cell>
          <cell r="H1038">
            <v>268350.44</v>
          </cell>
          <cell r="I1038">
            <v>459828.8</v>
          </cell>
          <cell r="J1038">
            <v>694388.92</v>
          </cell>
          <cell r="K1038">
            <v>1031068.59</v>
          </cell>
          <cell r="L1038">
            <v>1214152.27</v>
          </cell>
          <cell r="M1038">
            <v>1481979.28</v>
          </cell>
          <cell r="N1038">
            <v>1758623.42</v>
          </cell>
          <cell r="O1038">
            <v>7199352.6899999995</v>
          </cell>
        </row>
        <row r="1039">
          <cell r="A1039" t="str">
            <v>9421100</v>
          </cell>
          <cell r="B1039" t="str">
            <v>Gain on Disposition of Property</v>
          </cell>
          <cell r="C1039">
            <v>13921.14</v>
          </cell>
          <cell r="D1039">
            <v>13921.14</v>
          </cell>
          <cell r="E1039">
            <v>13921.14</v>
          </cell>
          <cell r="F1039">
            <v>13921.14</v>
          </cell>
          <cell r="G1039">
            <v>13921.14</v>
          </cell>
          <cell r="H1039">
            <v>13921.14</v>
          </cell>
          <cell r="I1039">
            <v>12208.05</v>
          </cell>
          <cell r="J1039">
            <v>12208.05</v>
          </cell>
          <cell r="K1039">
            <v>12208.05</v>
          </cell>
          <cell r="L1039">
            <v>12208.05</v>
          </cell>
          <cell r="M1039">
            <v>12208.05</v>
          </cell>
          <cell r="N1039">
            <v>12208.05</v>
          </cell>
          <cell r="O1039">
            <v>156775.13999999998</v>
          </cell>
        </row>
        <row r="1040">
          <cell r="A1040" t="str">
            <v>9421200</v>
          </cell>
          <cell r="B1040" t="str">
            <v>Loss on Disposition of Property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</row>
        <row r="1041">
          <cell r="A1041" t="str">
            <v>9425000</v>
          </cell>
          <cell r="B1041" t="str">
            <v>Miscellaneous Amortization</v>
          </cell>
          <cell r="C1041">
            <v>4246.6099999999997</v>
          </cell>
          <cell r="D1041">
            <v>4246.63</v>
          </cell>
          <cell r="E1041">
            <v>4246.6099999999997</v>
          </cell>
          <cell r="F1041">
            <v>4246.63</v>
          </cell>
          <cell r="G1041">
            <v>4246.6099999999997</v>
          </cell>
          <cell r="H1041">
            <v>4246.63</v>
          </cell>
          <cell r="I1041">
            <v>4246.6099999999997</v>
          </cell>
          <cell r="J1041">
            <v>4246.63</v>
          </cell>
          <cell r="K1041">
            <v>4246.6099999999997</v>
          </cell>
          <cell r="L1041">
            <v>4246.62</v>
          </cell>
          <cell r="M1041">
            <v>4246.62</v>
          </cell>
          <cell r="N1041">
            <v>4246.63</v>
          </cell>
          <cell r="O1041">
            <v>50959.44</v>
          </cell>
        </row>
        <row r="1042">
          <cell r="A1042" t="str">
            <v>9426100</v>
          </cell>
          <cell r="B1042" t="str">
            <v>Other Expense - Donations</v>
          </cell>
          <cell r="C1042">
            <v>11800</v>
          </cell>
          <cell r="D1042">
            <v>48230.19</v>
          </cell>
          <cell r="E1042">
            <v>249368.85</v>
          </cell>
          <cell r="F1042">
            <v>3002.86</v>
          </cell>
          <cell r="G1042">
            <v>76200</v>
          </cell>
          <cell r="H1042">
            <v>229486.32</v>
          </cell>
          <cell r="I1042">
            <v>58273.33</v>
          </cell>
          <cell r="J1042">
            <v>191619.06</v>
          </cell>
          <cell r="K1042">
            <v>98557.04</v>
          </cell>
          <cell r="L1042">
            <v>186595.39</v>
          </cell>
          <cell r="M1042">
            <v>561942.68000000005</v>
          </cell>
          <cell r="N1042">
            <v>590068.86</v>
          </cell>
          <cell r="O1042">
            <v>2305144.58</v>
          </cell>
        </row>
        <row r="1043">
          <cell r="A1043" t="str">
            <v>9426200</v>
          </cell>
          <cell r="B1043" t="str">
            <v>Other Expense - Life Insurance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</row>
        <row r="1044">
          <cell r="A1044" t="str">
            <v>9426300</v>
          </cell>
          <cell r="B1044" t="str">
            <v>Other Expense - Penalties</v>
          </cell>
          <cell r="C1044">
            <v>-50036.27</v>
          </cell>
          <cell r="D1044">
            <v>50044.73</v>
          </cell>
          <cell r="E1044">
            <v>0</v>
          </cell>
          <cell r="F1044">
            <v>0</v>
          </cell>
          <cell r="G1044">
            <v>129.02000000000001</v>
          </cell>
          <cell r="H1044">
            <v>0</v>
          </cell>
          <cell r="I1044">
            <v>0</v>
          </cell>
          <cell r="J1044">
            <v>5706.65</v>
          </cell>
          <cell r="K1044">
            <v>0</v>
          </cell>
          <cell r="L1044">
            <v>0</v>
          </cell>
          <cell r="M1044">
            <v>0</v>
          </cell>
          <cell r="N1044">
            <v>-199950</v>
          </cell>
          <cell r="O1044">
            <v>-194105.87</v>
          </cell>
        </row>
        <row r="1045">
          <cell r="A1045" t="str">
            <v>9426400</v>
          </cell>
          <cell r="B1045" t="str">
            <v>Exp Certain Civic. Political &amp; Related Activities</v>
          </cell>
          <cell r="C1045">
            <v>7252</v>
          </cell>
          <cell r="D1045">
            <v>107472.34</v>
          </cell>
          <cell r="E1045">
            <v>56802</v>
          </cell>
          <cell r="F1045">
            <v>942.72</v>
          </cell>
          <cell r="G1045">
            <v>9919.36</v>
          </cell>
          <cell r="H1045">
            <v>744.2</v>
          </cell>
          <cell r="I1045">
            <v>3703.9</v>
          </cell>
          <cell r="J1045">
            <v>2166.33</v>
          </cell>
          <cell r="K1045">
            <v>1304.4000000000001</v>
          </cell>
          <cell r="L1045">
            <v>7874.76</v>
          </cell>
          <cell r="M1045">
            <v>5779.43</v>
          </cell>
          <cell r="N1045">
            <v>14695.05</v>
          </cell>
          <cell r="O1045">
            <v>218656.48999999996</v>
          </cell>
        </row>
        <row r="1046">
          <cell r="A1046" t="str">
            <v>9426500</v>
          </cell>
          <cell r="B1046" t="str">
            <v>Other Deductions</v>
          </cell>
          <cell r="C1046">
            <v>-72.849999999999994</v>
          </cell>
          <cell r="D1046">
            <v>4877.8</v>
          </cell>
          <cell r="E1046">
            <v>63334.39</v>
          </cell>
          <cell r="F1046">
            <v>-19782.25</v>
          </cell>
          <cell r="G1046">
            <v>39187.449999999997</v>
          </cell>
          <cell r="H1046">
            <v>-14347.33</v>
          </cell>
          <cell r="I1046">
            <v>23464.639999999999</v>
          </cell>
          <cell r="J1046">
            <v>-10446</v>
          </cell>
          <cell r="K1046">
            <v>79.66</v>
          </cell>
          <cell r="L1046">
            <v>4061.66</v>
          </cell>
          <cell r="M1046">
            <v>8429.5499999999993</v>
          </cell>
          <cell r="N1046">
            <v>11425.93</v>
          </cell>
          <cell r="O1046">
            <v>110212.65</v>
          </cell>
        </row>
        <row r="1047">
          <cell r="A1047" t="str">
            <v>9427000</v>
          </cell>
          <cell r="B1047" t="str">
            <v>Interest on Long-Term Debt</v>
          </cell>
          <cell r="C1047">
            <v>10039687.51</v>
          </cell>
          <cell r="D1047">
            <v>10039687.51</v>
          </cell>
          <cell r="E1047">
            <v>10039687.51</v>
          </cell>
          <cell r="F1047">
            <v>10039687.51</v>
          </cell>
          <cell r="G1047">
            <v>10039687.51</v>
          </cell>
          <cell r="H1047">
            <v>10039687.51</v>
          </cell>
          <cell r="I1047">
            <v>11204531.26</v>
          </cell>
          <cell r="J1047">
            <v>11981093.76</v>
          </cell>
          <cell r="K1047">
            <v>11737343.76</v>
          </cell>
          <cell r="L1047">
            <v>11493593.76</v>
          </cell>
          <cell r="M1047">
            <v>11493593.76</v>
          </cell>
          <cell r="N1047">
            <v>11493593.76</v>
          </cell>
          <cell r="O1047">
            <v>129641875.12000002</v>
          </cell>
        </row>
        <row r="1048">
          <cell r="A1048" t="str">
            <v>9428000</v>
          </cell>
          <cell r="B1048" t="str">
            <v>Amortization of Debt Discount and Expense</v>
          </cell>
          <cell r="C1048">
            <v>158467.76</v>
          </cell>
          <cell r="D1048">
            <v>158467.76</v>
          </cell>
          <cell r="E1048">
            <v>158467.76</v>
          </cell>
          <cell r="F1048">
            <v>158467.76</v>
          </cell>
          <cell r="G1048">
            <v>158467.76</v>
          </cell>
          <cell r="H1048">
            <v>158467.76</v>
          </cell>
          <cell r="I1048">
            <v>206331.12</v>
          </cell>
          <cell r="J1048">
            <v>228211.37</v>
          </cell>
          <cell r="K1048">
            <v>217645.66</v>
          </cell>
          <cell r="L1048">
            <v>209151.92</v>
          </cell>
          <cell r="M1048">
            <v>202618.05</v>
          </cell>
          <cell r="N1048">
            <v>202618.05</v>
          </cell>
          <cell r="O1048">
            <v>2217382.73</v>
          </cell>
        </row>
        <row r="1049">
          <cell r="A1049" t="str">
            <v>9428100</v>
          </cell>
          <cell r="B1049" t="str">
            <v>Amortization of Loss on Reacquired Debt</v>
          </cell>
          <cell r="C1049">
            <v>62141.43</v>
          </cell>
          <cell r="D1049">
            <v>91199.15</v>
          </cell>
          <cell r="E1049">
            <v>76670.289999999994</v>
          </cell>
          <cell r="F1049">
            <v>76670.289999999994</v>
          </cell>
          <cell r="G1049">
            <v>57049.03</v>
          </cell>
          <cell r="H1049">
            <v>57049.03</v>
          </cell>
          <cell r="I1049">
            <v>57049.03</v>
          </cell>
          <cell r="J1049">
            <v>57049.03</v>
          </cell>
          <cell r="K1049">
            <v>57049.03</v>
          </cell>
          <cell r="L1049">
            <v>57049.03</v>
          </cell>
          <cell r="M1049">
            <v>39394.699999999997</v>
          </cell>
          <cell r="N1049">
            <v>39394.699999999997</v>
          </cell>
          <cell r="O1049">
            <v>727764.74</v>
          </cell>
        </row>
        <row r="1050">
          <cell r="A1050" t="str">
            <v>9429000</v>
          </cell>
          <cell r="B1050" t="str">
            <v>Amortization of Premium on Debt - Credit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</row>
        <row r="1051">
          <cell r="A1051" t="str">
            <v>9429100</v>
          </cell>
          <cell r="B1051" t="str">
            <v>Amortization of Gain on Reacquired Debt - Credit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</row>
        <row r="1052">
          <cell r="A1052" t="str">
            <v>9430000</v>
          </cell>
          <cell r="B1052" t="str">
            <v>Interest on Debt to Associated Companie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</row>
        <row r="1053">
          <cell r="A1053" t="str">
            <v>9431000</v>
          </cell>
          <cell r="B1053" t="str">
            <v>Other Interest Expense</v>
          </cell>
          <cell r="C1053">
            <v>618487.26</v>
          </cell>
          <cell r="D1053">
            <v>537168.53</v>
          </cell>
          <cell r="E1053">
            <v>746174.87</v>
          </cell>
          <cell r="F1053">
            <v>1083868.6100000001</v>
          </cell>
          <cell r="G1053">
            <v>1145466.8799999999</v>
          </cell>
          <cell r="H1053">
            <v>1295773.06</v>
          </cell>
          <cell r="I1053">
            <v>1712299.61</v>
          </cell>
          <cell r="J1053">
            <v>1308996.5900000001</v>
          </cell>
          <cell r="K1053">
            <v>1797703.48</v>
          </cell>
          <cell r="L1053">
            <v>2598788.0299999998</v>
          </cell>
          <cell r="M1053">
            <v>3276464.45</v>
          </cell>
          <cell r="N1053">
            <v>4145837.54</v>
          </cell>
          <cell r="O1053">
            <v>20267028.91</v>
          </cell>
        </row>
        <row r="1054">
          <cell r="A1054" t="str">
            <v>9432000</v>
          </cell>
          <cell r="B1054" t="str">
            <v>Allow Borrowed Funds Used During Construct-Credit</v>
          </cell>
          <cell r="C1054">
            <v>-874656.79</v>
          </cell>
          <cell r="D1054">
            <v>-885413.93</v>
          </cell>
          <cell r="E1054">
            <v>-925377.12</v>
          </cell>
          <cell r="F1054">
            <v>-844249.09</v>
          </cell>
          <cell r="G1054">
            <v>-761874.74</v>
          </cell>
          <cell r="H1054">
            <v>-797511.21</v>
          </cell>
          <cell r="I1054">
            <v>-827588.41</v>
          </cell>
          <cell r="J1054">
            <v>-855550.12</v>
          </cell>
          <cell r="K1054">
            <v>-901488.2</v>
          </cell>
          <cell r="L1054">
            <v>-956465.51</v>
          </cell>
          <cell r="M1054">
            <v>-1125239.44</v>
          </cell>
          <cell r="N1054">
            <v>-655171.9</v>
          </cell>
          <cell r="O1054">
            <v>-10410586.460000001</v>
          </cell>
        </row>
        <row r="1055">
          <cell r="A1055" t="str">
            <v>9433000</v>
          </cell>
          <cell r="B1055" t="str">
            <v>Balance Transferred from Income</v>
          </cell>
          <cell r="C1055">
            <v>-37144618.630000003</v>
          </cell>
          <cell r="D1055">
            <v>41097192.560000002</v>
          </cell>
          <cell r="E1055">
            <v>-24663937.25</v>
          </cell>
          <cell r="F1055">
            <v>56505503.859999999</v>
          </cell>
          <cell r="G1055">
            <v>-46090291.649999999</v>
          </cell>
          <cell r="H1055">
            <v>-48062920.090000004</v>
          </cell>
          <cell r="I1055">
            <v>-56429560.630000003</v>
          </cell>
          <cell r="J1055">
            <v>78277080.439999998</v>
          </cell>
          <cell r="K1055">
            <v>-48369432.68</v>
          </cell>
          <cell r="L1055">
            <v>114089075.31999999</v>
          </cell>
          <cell r="M1055">
            <v>-31553694.039999999</v>
          </cell>
          <cell r="N1055">
            <v>-21361656.039999999</v>
          </cell>
          <cell r="O1055">
            <v>-23707258.830000028</v>
          </cell>
        </row>
        <row r="1056">
          <cell r="A1056" t="str">
            <v>9434000</v>
          </cell>
          <cell r="B1056" t="str">
            <v>Extraordinary Income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</row>
        <row r="1057">
          <cell r="A1057" t="str">
            <v>9435000</v>
          </cell>
          <cell r="B1057" t="str">
            <v>Extraordinary Deductions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</row>
        <row r="1058">
          <cell r="A1058" t="str">
            <v>9436000</v>
          </cell>
          <cell r="B1058" t="str">
            <v>Appropriations of Retained Earning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</row>
        <row r="1059">
          <cell r="A1059" t="str">
            <v>9437000</v>
          </cell>
          <cell r="B1059" t="str">
            <v>Dividends Declared - Preferred Stock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</row>
        <row r="1060">
          <cell r="A1060" t="str">
            <v>9438000</v>
          </cell>
          <cell r="B1060" t="str">
            <v>Dividends Declared - Common Stock</v>
          </cell>
          <cell r="C1060">
            <v>0</v>
          </cell>
          <cell r="D1060">
            <v>-67552985</v>
          </cell>
          <cell r="E1060">
            <v>0</v>
          </cell>
          <cell r="F1060">
            <v>-88264348</v>
          </cell>
          <cell r="G1060">
            <v>0</v>
          </cell>
          <cell r="H1060">
            <v>0</v>
          </cell>
          <cell r="I1060">
            <v>0</v>
          </cell>
          <cell r="J1060">
            <v>-125912056</v>
          </cell>
          <cell r="K1060">
            <v>0</v>
          </cell>
          <cell r="L1060">
            <v>-152433969</v>
          </cell>
          <cell r="M1060">
            <v>0</v>
          </cell>
          <cell r="N1060">
            <v>0</v>
          </cell>
          <cell r="O1060">
            <v>-434163358</v>
          </cell>
        </row>
        <row r="1061">
          <cell r="A1061" t="str">
            <v>9439000</v>
          </cell>
          <cell r="B1061" t="str">
            <v>Adjustments to Retained Earning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</row>
        <row r="1062">
          <cell r="A1062" t="str">
            <v>9440000</v>
          </cell>
          <cell r="B1062" t="str">
            <v>Electric Residential Sales</v>
          </cell>
          <cell r="C1062">
            <v>91842345.959999993</v>
          </cell>
          <cell r="D1062">
            <v>92500591.379999995</v>
          </cell>
          <cell r="E1062">
            <v>85786792.030000001</v>
          </cell>
          <cell r="F1062">
            <v>97710786.420000002</v>
          </cell>
          <cell r="G1062">
            <v>114669420.47</v>
          </cell>
          <cell r="H1062">
            <v>135521822.31999999</v>
          </cell>
          <cell r="I1062">
            <v>148331401.88</v>
          </cell>
          <cell r="J1062">
            <v>146784420.5</v>
          </cell>
          <cell r="K1062">
            <v>149404963.46000001</v>
          </cell>
          <cell r="L1062">
            <v>116422140.06</v>
          </cell>
          <cell r="M1062">
            <v>103061846.59999999</v>
          </cell>
          <cell r="N1062">
            <v>98698357.180000007</v>
          </cell>
          <cell r="O1062">
            <v>1380734888.26</v>
          </cell>
        </row>
        <row r="1063">
          <cell r="A1063" t="str">
            <v>9442000</v>
          </cell>
          <cell r="B1063" t="str">
            <v>Electric Commercial and Industrial Sales</v>
          </cell>
          <cell r="C1063">
            <v>58969736.82</v>
          </cell>
          <cell r="D1063">
            <v>54919266.549999997</v>
          </cell>
          <cell r="E1063">
            <v>59844947.859999999</v>
          </cell>
          <cell r="F1063">
            <v>67849146.390000001</v>
          </cell>
          <cell r="G1063">
            <v>72087630.25</v>
          </cell>
          <cell r="H1063">
            <v>77152042.280000001</v>
          </cell>
          <cell r="I1063">
            <v>78129980.920000002</v>
          </cell>
          <cell r="J1063">
            <v>80827379.489999995</v>
          </cell>
          <cell r="K1063">
            <v>80028134.019999996</v>
          </cell>
          <cell r="L1063">
            <v>73863605.469999999</v>
          </cell>
          <cell r="M1063">
            <v>66660194.039999999</v>
          </cell>
          <cell r="N1063">
            <v>72461409.450000003</v>
          </cell>
          <cell r="O1063">
            <v>842793473.53999996</v>
          </cell>
        </row>
        <row r="1064">
          <cell r="A1064" t="str">
            <v>9444000</v>
          </cell>
          <cell r="B1064" t="str">
            <v>Electric Public Street and Highway Lighting</v>
          </cell>
          <cell r="C1064">
            <v>2983070.69</v>
          </cell>
          <cell r="D1064">
            <v>2983091.54</v>
          </cell>
          <cell r="E1064">
            <v>2980005.48</v>
          </cell>
          <cell r="F1064">
            <v>3011961.42</v>
          </cell>
          <cell r="G1064">
            <v>3013760.32</v>
          </cell>
          <cell r="H1064">
            <v>3013254.97</v>
          </cell>
          <cell r="I1064">
            <v>3010697.26</v>
          </cell>
          <cell r="J1064">
            <v>3010441.11</v>
          </cell>
          <cell r="K1064">
            <v>3026486.69</v>
          </cell>
          <cell r="L1064">
            <v>3009942.89</v>
          </cell>
          <cell r="M1064">
            <v>3066192.28</v>
          </cell>
          <cell r="N1064">
            <v>3057664.8</v>
          </cell>
          <cell r="O1064">
            <v>36166569.450000003</v>
          </cell>
        </row>
        <row r="1065">
          <cell r="A1065" t="str">
            <v>9445000</v>
          </cell>
          <cell r="B1065" t="str">
            <v>Electric Other Sales to Public Authorities</v>
          </cell>
          <cell r="C1065">
            <v>12989612.609999999</v>
          </cell>
          <cell r="D1065">
            <v>12532093.970000001</v>
          </cell>
          <cell r="E1065">
            <v>12286804.32</v>
          </cell>
          <cell r="F1065">
            <v>14595015.130000001</v>
          </cell>
          <cell r="G1065">
            <v>15326667.310000001</v>
          </cell>
          <cell r="H1065">
            <v>15810145.5</v>
          </cell>
          <cell r="I1065">
            <v>15142962.66</v>
          </cell>
          <cell r="J1065">
            <v>16111674.67</v>
          </cell>
          <cell r="K1065">
            <v>17886035.539999999</v>
          </cell>
          <cell r="L1065">
            <v>15998953.08</v>
          </cell>
          <cell r="M1065">
            <v>15103696.560000001</v>
          </cell>
          <cell r="N1065">
            <v>15275290.560000001</v>
          </cell>
          <cell r="O1065">
            <v>179058951.91000003</v>
          </cell>
        </row>
        <row r="1066">
          <cell r="A1066" t="str">
            <v>9446000</v>
          </cell>
          <cell r="B1066" t="str">
            <v>Electric Sales to Railroads And Railway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</row>
        <row r="1067">
          <cell r="A1067" t="str">
            <v>9447000</v>
          </cell>
          <cell r="B1067" t="str">
            <v>Electric Sales For Resale</v>
          </cell>
          <cell r="C1067">
            <v>2567205.7999999998</v>
          </cell>
          <cell r="D1067">
            <v>886106.57</v>
          </cell>
          <cell r="E1067">
            <v>914241.81</v>
          </cell>
          <cell r="F1067">
            <v>1468147.09</v>
          </cell>
          <cell r="G1067">
            <v>6294722.9400000004</v>
          </cell>
          <cell r="H1067">
            <v>7213050.9299999997</v>
          </cell>
          <cell r="I1067">
            <v>5210308.71</v>
          </cell>
          <cell r="J1067">
            <v>5177343.46</v>
          </cell>
          <cell r="K1067">
            <v>2827777.8</v>
          </cell>
          <cell r="L1067">
            <v>1226620.75</v>
          </cell>
          <cell r="M1067">
            <v>1812552.48</v>
          </cell>
          <cell r="N1067">
            <v>1208643.93</v>
          </cell>
          <cell r="O1067">
            <v>36806722.269999996</v>
          </cell>
        </row>
        <row r="1068">
          <cell r="A1068" t="str">
            <v>9448000</v>
          </cell>
          <cell r="B1068" t="str">
            <v>Electric Interdepartmental Sal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</row>
        <row r="1069">
          <cell r="A1069" t="str">
            <v>9449100</v>
          </cell>
          <cell r="B1069" t="str">
            <v>Electric Provision for Rate Refunds</v>
          </cell>
          <cell r="C1069">
            <v>0</v>
          </cell>
          <cell r="D1069">
            <v>-85648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-85648</v>
          </cell>
        </row>
        <row r="1070">
          <cell r="A1070" t="str">
            <v>9450000</v>
          </cell>
          <cell r="B1070" t="str">
            <v>Electric Forfeited Discounts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</row>
        <row r="1071">
          <cell r="A1071" t="str">
            <v>9451000</v>
          </cell>
          <cell r="B1071" t="str">
            <v>Electric Miscellaneous Service Revenues</v>
          </cell>
          <cell r="C1071">
            <v>1507701.51</v>
          </cell>
          <cell r="D1071">
            <v>1509634.62</v>
          </cell>
          <cell r="E1071">
            <v>1468005.04</v>
          </cell>
          <cell r="F1071">
            <v>1434206.57</v>
          </cell>
          <cell r="G1071">
            <v>1538043.96</v>
          </cell>
          <cell r="H1071">
            <v>1659664.54</v>
          </cell>
          <cell r="I1071">
            <v>1692133.4</v>
          </cell>
          <cell r="J1071">
            <v>1877865.06</v>
          </cell>
          <cell r="K1071">
            <v>1748465.16</v>
          </cell>
          <cell r="L1071">
            <v>1704135.26</v>
          </cell>
          <cell r="M1071">
            <v>1636639.14</v>
          </cell>
          <cell r="N1071">
            <v>1670164.86</v>
          </cell>
          <cell r="O1071">
            <v>19446659.120000001</v>
          </cell>
        </row>
        <row r="1072">
          <cell r="A1072" t="str">
            <v>9453000</v>
          </cell>
          <cell r="B1072" t="str">
            <v>Sales of Water and Water Power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</row>
        <row r="1073">
          <cell r="A1073" t="str">
            <v>9454000</v>
          </cell>
          <cell r="B1073" t="str">
            <v>Electric Rent from Electric Property</v>
          </cell>
          <cell r="C1073">
            <v>1042896</v>
          </cell>
          <cell r="D1073">
            <v>770982.72</v>
          </cell>
          <cell r="E1073">
            <v>795133.98</v>
          </cell>
          <cell r="F1073">
            <v>772425.27</v>
          </cell>
          <cell r="G1073">
            <v>797212.03</v>
          </cell>
          <cell r="H1073">
            <v>775826.42</v>
          </cell>
          <cell r="I1073">
            <v>861092.72</v>
          </cell>
          <cell r="J1073">
            <v>840106.54</v>
          </cell>
          <cell r="K1073">
            <v>900714.21</v>
          </cell>
          <cell r="L1073">
            <v>844974.63</v>
          </cell>
          <cell r="M1073">
            <v>817238.29</v>
          </cell>
          <cell r="N1073">
            <v>759232.73</v>
          </cell>
          <cell r="O1073">
            <v>9977835.5399999991</v>
          </cell>
        </row>
        <row r="1074">
          <cell r="A1074" t="str">
            <v>9455000</v>
          </cell>
          <cell r="B1074" t="str">
            <v>Electric Interdepartmental Rents</v>
          </cell>
          <cell r="C1074">
            <v>315390.84999999998</v>
          </cell>
          <cell r="D1074">
            <v>319879.51</v>
          </cell>
          <cell r="E1074">
            <v>319863.34000000003</v>
          </cell>
          <cell r="F1074">
            <v>319832.13</v>
          </cell>
          <cell r="G1074">
            <v>319809.02</v>
          </cell>
          <cell r="H1074">
            <v>327178.84000000003</v>
          </cell>
          <cell r="I1074">
            <v>327258.26</v>
          </cell>
          <cell r="J1074">
            <v>331244.26</v>
          </cell>
          <cell r="K1074">
            <v>330446.18</v>
          </cell>
          <cell r="L1074">
            <v>330390.74</v>
          </cell>
          <cell r="M1074">
            <v>327802.65999999997</v>
          </cell>
          <cell r="N1074">
            <v>325159.02</v>
          </cell>
          <cell r="O1074">
            <v>3894254.81</v>
          </cell>
        </row>
        <row r="1075">
          <cell r="A1075" t="str">
            <v>9456000</v>
          </cell>
          <cell r="B1075" t="str">
            <v>Electric Other Electric Revenues</v>
          </cell>
          <cell r="C1075">
            <v>5081199.58</v>
          </cell>
          <cell r="D1075">
            <v>-5022776.4000000004</v>
          </cell>
          <cell r="E1075">
            <v>6315119.1799999997</v>
          </cell>
          <cell r="F1075">
            <v>4277903.37</v>
          </cell>
          <cell r="G1075">
            <v>12391458.85</v>
          </cell>
          <cell r="H1075">
            <v>3407155.02</v>
          </cell>
          <cell r="I1075">
            <v>3281442.44</v>
          </cell>
          <cell r="J1075">
            <v>2598865.9900000002</v>
          </cell>
          <cell r="K1075">
            <v>-8175673.3300000001</v>
          </cell>
          <cell r="L1075">
            <v>166516.54999999999</v>
          </cell>
          <cell r="M1075">
            <v>-2643270.7599999998</v>
          </cell>
          <cell r="N1075">
            <v>729736.89</v>
          </cell>
          <cell r="O1075">
            <v>22407677.380000003</v>
          </cell>
        </row>
        <row r="1076">
          <cell r="A1076" t="str">
            <v>9456100</v>
          </cell>
          <cell r="B1076" t="str">
            <v>Revenues frm Transmission of Electricity of Others</v>
          </cell>
          <cell r="C1076">
            <v>1093430.25</v>
          </cell>
          <cell r="D1076">
            <v>895953.48</v>
          </cell>
          <cell r="E1076">
            <v>775703.72</v>
          </cell>
          <cell r="F1076">
            <v>870266.82</v>
          </cell>
          <cell r="G1076">
            <v>1033387.61</v>
          </cell>
          <cell r="H1076">
            <v>1369448.93</v>
          </cell>
          <cell r="I1076">
            <v>1012784.13</v>
          </cell>
          <cell r="J1076">
            <v>1567927.83</v>
          </cell>
          <cell r="K1076">
            <v>968380.19</v>
          </cell>
          <cell r="L1076">
            <v>911888.62</v>
          </cell>
          <cell r="M1076">
            <v>852943.65</v>
          </cell>
          <cell r="N1076">
            <v>1053381.52</v>
          </cell>
          <cell r="O1076">
            <v>12405496.749999998</v>
          </cell>
        </row>
        <row r="1077">
          <cell r="A1077" t="str">
            <v>9457100</v>
          </cell>
          <cell r="B1077" t="str">
            <v>Regional Transmission Service Revenue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</row>
        <row r="1078">
          <cell r="A1078" t="str">
            <v>9457200</v>
          </cell>
          <cell r="B1078" t="str">
            <v>Miscellaneous Revenues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</row>
        <row r="1079">
          <cell r="A1079" t="str">
            <v>9458100</v>
          </cell>
          <cell r="B1079" t="str">
            <v>Svc Company Revenue- NonAssoc Co-Direct Costs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</row>
        <row r="1080">
          <cell r="A1080" t="str">
            <v>9480000</v>
          </cell>
          <cell r="B1080" t="str">
            <v>Gas Residential Sales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</row>
        <row r="1081">
          <cell r="A1081" t="str">
            <v>9481000</v>
          </cell>
          <cell r="B1081" t="str">
            <v>Gas Commercial and Industrial Sales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</row>
        <row r="1082">
          <cell r="A1082" t="str">
            <v>9482000</v>
          </cell>
          <cell r="B1082" t="str">
            <v>Gas Other Sales to Public Authorities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</row>
        <row r="1083">
          <cell r="A1083" t="str">
            <v>9483000</v>
          </cell>
          <cell r="B1083" t="str">
            <v>Gas Sales For Resale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</row>
        <row r="1084">
          <cell r="A1084" t="str">
            <v>9484000</v>
          </cell>
          <cell r="B1084" t="str">
            <v>Gas Interdepartmental Sales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</row>
        <row r="1085">
          <cell r="A1085" t="str">
            <v>9485000</v>
          </cell>
          <cell r="B1085" t="str">
            <v>Gas Intracompany Transfers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A1086" t="str">
            <v>9487000</v>
          </cell>
          <cell r="B1086" t="str">
            <v>Gas Forfeited Discounts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</row>
        <row r="1087">
          <cell r="A1087" t="str">
            <v>9488000</v>
          </cell>
          <cell r="B1087" t="str">
            <v>Gas Miscellaneous Service Revenues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</row>
        <row r="1088">
          <cell r="A1088" t="str">
            <v>9489100</v>
          </cell>
          <cell r="B1088" t="str">
            <v>Gas Rev Transport Gas of Others Gathering Facility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</row>
        <row r="1089">
          <cell r="A1089" t="str">
            <v>9489200</v>
          </cell>
          <cell r="B1089" t="str">
            <v>Gas Rev Transport Gas of Others Transm Facility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</row>
        <row r="1090">
          <cell r="A1090" t="str">
            <v>9489300</v>
          </cell>
          <cell r="B1090" t="str">
            <v>Gas Rev Transport Gas of Others Distrib Facility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</row>
        <row r="1091">
          <cell r="A1091" t="str">
            <v>9489400</v>
          </cell>
          <cell r="B1091" t="str">
            <v>Gas Revenues from Storing Gas of Others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</row>
        <row r="1092">
          <cell r="A1092" t="str">
            <v>9490000</v>
          </cell>
          <cell r="B1092" t="str">
            <v>Gas Sales of Products Extracted from Natural Gas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</row>
        <row r="1093">
          <cell r="A1093" t="str">
            <v>9491000</v>
          </cell>
          <cell r="B1093" t="str">
            <v>Gas Revenues from Natural Gas Processed by Others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</row>
        <row r="1094">
          <cell r="A1094" t="str">
            <v>9492000</v>
          </cell>
          <cell r="B1094" t="str">
            <v>Gas Incidental Gasoline and Oil Sales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</row>
        <row r="1095">
          <cell r="A1095" t="str">
            <v>9493000</v>
          </cell>
          <cell r="B1095" t="str">
            <v>Gas Rent from Gas Property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</row>
        <row r="1096">
          <cell r="A1096" t="str">
            <v>9494000</v>
          </cell>
          <cell r="B1096" t="str">
            <v>Gas Interdepartmental Rents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</row>
        <row r="1097">
          <cell r="A1097" t="str">
            <v>9495000</v>
          </cell>
          <cell r="B1097" t="str">
            <v>Gas Other Gas Revenues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>9496000</v>
          </cell>
          <cell r="B1098" t="str">
            <v>Gas Provision For Rate Refunds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>9500000</v>
          </cell>
          <cell r="B1099" t="str">
            <v>Steam Operation Supervision And Engineering</v>
          </cell>
          <cell r="C1099">
            <v>403012.66</v>
          </cell>
          <cell r="D1099">
            <v>451952.39</v>
          </cell>
          <cell r="E1099">
            <v>474419.1</v>
          </cell>
          <cell r="F1099">
            <v>431264.67</v>
          </cell>
          <cell r="G1099">
            <v>510580.83</v>
          </cell>
          <cell r="H1099">
            <v>427684.33</v>
          </cell>
          <cell r="I1099">
            <v>340226.65</v>
          </cell>
          <cell r="J1099">
            <v>568666.99</v>
          </cell>
          <cell r="K1099">
            <v>452375.46</v>
          </cell>
          <cell r="L1099">
            <v>435270.83</v>
          </cell>
          <cell r="M1099">
            <v>476139.5</v>
          </cell>
          <cell r="N1099">
            <v>713666.94</v>
          </cell>
          <cell r="O1099">
            <v>5685260.3499999996</v>
          </cell>
        </row>
        <row r="1100">
          <cell r="A1100" t="str">
            <v>9501000</v>
          </cell>
          <cell r="B1100" t="str">
            <v>Steam Fuel</v>
          </cell>
          <cell r="C1100">
            <v>12141697.630000001</v>
          </cell>
          <cell r="D1100">
            <v>13470771.42</v>
          </cell>
          <cell r="E1100">
            <v>7516778.4800000004</v>
          </cell>
          <cell r="F1100">
            <v>3560164.36</v>
          </cell>
          <cell r="G1100">
            <v>11653095.109999999</v>
          </cell>
          <cell r="H1100">
            <v>7045602.1600000001</v>
          </cell>
          <cell r="I1100">
            <v>12865565.560000001</v>
          </cell>
          <cell r="J1100">
            <v>10726175.58</v>
          </cell>
          <cell r="K1100">
            <v>13914702.57</v>
          </cell>
          <cell r="L1100">
            <v>7732378.8899999997</v>
          </cell>
          <cell r="M1100">
            <v>9971367.9399999995</v>
          </cell>
          <cell r="N1100">
            <v>9873754.0099999998</v>
          </cell>
          <cell r="O1100">
            <v>120472053.71000001</v>
          </cell>
        </row>
        <row r="1101">
          <cell r="A1101" t="str">
            <v>9502000</v>
          </cell>
          <cell r="B1101" t="str">
            <v>Steam Expenses</v>
          </cell>
          <cell r="C1101">
            <v>572519.87</v>
          </cell>
          <cell r="D1101">
            <v>883205.5</v>
          </cell>
          <cell r="E1101">
            <v>1200411.8899999999</v>
          </cell>
          <cell r="F1101">
            <v>658066.01</v>
          </cell>
          <cell r="G1101">
            <v>722121.08</v>
          </cell>
          <cell r="H1101">
            <v>817806.16</v>
          </cell>
          <cell r="I1101">
            <v>1130488.1000000001</v>
          </cell>
          <cell r="J1101">
            <v>1031124.52</v>
          </cell>
          <cell r="K1101">
            <v>837546.28</v>
          </cell>
          <cell r="L1101">
            <v>673863.61</v>
          </cell>
          <cell r="M1101">
            <v>694826.1</v>
          </cell>
          <cell r="N1101">
            <v>792190.17</v>
          </cell>
          <cell r="O1101">
            <v>10014169.289999999</v>
          </cell>
        </row>
        <row r="1102">
          <cell r="A1102" t="str">
            <v>9503000</v>
          </cell>
          <cell r="B1102" t="str">
            <v>Steam From Other Sources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</row>
        <row r="1103">
          <cell r="A1103" t="str">
            <v>9504000</v>
          </cell>
          <cell r="B1103" t="str">
            <v>Steam Transferred - Credit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>9505000</v>
          </cell>
          <cell r="B1104" t="str">
            <v>Steam Electric Expenses</v>
          </cell>
          <cell r="C1104">
            <v>225770.04</v>
          </cell>
          <cell r="D1104">
            <v>173400.48</v>
          </cell>
          <cell r="E1104">
            <v>248323.48</v>
          </cell>
          <cell r="F1104">
            <v>239334.32</v>
          </cell>
          <cell r="G1104">
            <v>202452.12</v>
          </cell>
          <cell r="H1104">
            <v>214535.32</v>
          </cell>
          <cell r="I1104">
            <v>228021.33</v>
          </cell>
          <cell r="J1104">
            <v>214388.11</v>
          </cell>
          <cell r="K1104">
            <v>234353.81</v>
          </cell>
          <cell r="L1104">
            <v>214044.71</v>
          </cell>
          <cell r="M1104">
            <v>264446.7</v>
          </cell>
          <cell r="N1104">
            <v>248505.82</v>
          </cell>
          <cell r="O1104">
            <v>2707576.24</v>
          </cell>
        </row>
        <row r="1105">
          <cell r="A1105" t="str">
            <v>9506000</v>
          </cell>
          <cell r="B1105" t="str">
            <v>Miscellaneous Steam Power Expenses</v>
          </cell>
          <cell r="C1105">
            <v>270057.15999999997</v>
          </cell>
          <cell r="D1105">
            <v>460960.09</v>
          </cell>
          <cell r="E1105">
            <v>361332.3</v>
          </cell>
          <cell r="F1105">
            <v>464073.56</v>
          </cell>
          <cell r="G1105">
            <v>348022.87</v>
          </cell>
          <cell r="H1105">
            <v>307410.78000000003</v>
          </cell>
          <cell r="I1105">
            <v>163577.4</v>
          </cell>
          <cell r="J1105">
            <v>421949.62</v>
          </cell>
          <cell r="K1105">
            <v>1407551.24</v>
          </cell>
          <cell r="L1105">
            <v>-663680.99</v>
          </cell>
          <cell r="M1105">
            <v>472827.71</v>
          </cell>
          <cell r="N1105">
            <v>-621153.55000000005</v>
          </cell>
          <cell r="O1105">
            <v>3392928.1899999995</v>
          </cell>
        </row>
        <row r="1106">
          <cell r="A1106" t="str">
            <v>9507000</v>
          </cell>
          <cell r="B1106" t="str">
            <v>Steam Rent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3848.15</v>
          </cell>
          <cell r="N1106">
            <v>0</v>
          </cell>
          <cell r="O1106">
            <v>3848.15</v>
          </cell>
        </row>
        <row r="1107">
          <cell r="A1107" t="str">
            <v>9509000</v>
          </cell>
          <cell r="B1107" t="str">
            <v>Steam Allowances</v>
          </cell>
          <cell r="C1107">
            <v>-2.72</v>
          </cell>
          <cell r="D1107">
            <v>0</v>
          </cell>
          <cell r="E1107">
            <v>0</v>
          </cell>
          <cell r="F1107">
            <v>-12.35</v>
          </cell>
          <cell r="G1107">
            <v>0</v>
          </cell>
          <cell r="H1107">
            <v>0</v>
          </cell>
          <cell r="I1107">
            <v>-8.8000000000000007</v>
          </cell>
          <cell r="J1107">
            <v>0</v>
          </cell>
          <cell r="K1107">
            <v>0</v>
          </cell>
          <cell r="L1107">
            <v>-7.44</v>
          </cell>
          <cell r="M1107">
            <v>0</v>
          </cell>
          <cell r="N1107">
            <v>0</v>
          </cell>
          <cell r="O1107">
            <v>-31.310000000000002</v>
          </cell>
        </row>
        <row r="1108">
          <cell r="A1108" t="str">
            <v>9510000</v>
          </cell>
          <cell r="B1108" t="str">
            <v>Steam Maintenance Supervision and Engineering</v>
          </cell>
          <cell r="C1108">
            <v>0</v>
          </cell>
          <cell r="D1108">
            <v>7348.84</v>
          </cell>
          <cell r="E1108">
            <v>110.86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7459.7</v>
          </cell>
        </row>
        <row r="1109">
          <cell r="A1109" t="str">
            <v>9511000</v>
          </cell>
          <cell r="B1109" t="str">
            <v>Steam Maintenance of Structures</v>
          </cell>
          <cell r="C1109">
            <v>139943.5</v>
          </cell>
          <cell r="D1109">
            <v>398347</v>
          </cell>
          <cell r="E1109">
            <v>271824.52</v>
          </cell>
          <cell r="F1109">
            <v>497099.55</v>
          </cell>
          <cell r="G1109">
            <v>420499.99</v>
          </cell>
          <cell r="H1109">
            <v>134697.84</v>
          </cell>
          <cell r="I1109">
            <v>246646.95</v>
          </cell>
          <cell r="J1109">
            <v>256302.98</v>
          </cell>
          <cell r="K1109">
            <v>236115.92</v>
          </cell>
          <cell r="L1109">
            <v>-244791.59</v>
          </cell>
          <cell r="M1109">
            <v>443811.67</v>
          </cell>
          <cell r="N1109">
            <v>841959.73</v>
          </cell>
          <cell r="O1109">
            <v>3642458.06</v>
          </cell>
        </row>
        <row r="1110">
          <cell r="A1110" t="str">
            <v>9512000</v>
          </cell>
          <cell r="B1110" t="str">
            <v>Steam Maintenance of Boiler Plant</v>
          </cell>
          <cell r="C1110">
            <v>688537.08</v>
          </cell>
          <cell r="D1110">
            <v>1130245.21</v>
          </cell>
          <cell r="E1110">
            <v>1114959.8700000001</v>
          </cell>
          <cell r="F1110">
            <v>1261807.18</v>
          </cell>
          <cell r="G1110">
            <v>1255158.1200000001</v>
          </cell>
          <cell r="H1110">
            <v>223164.86</v>
          </cell>
          <cell r="I1110">
            <v>929119.25</v>
          </cell>
          <cell r="J1110">
            <v>1450587.8</v>
          </cell>
          <cell r="K1110">
            <v>535215</v>
          </cell>
          <cell r="L1110">
            <v>1138451.7</v>
          </cell>
          <cell r="M1110">
            <v>1113787</v>
          </cell>
          <cell r="N1110">
            <v>694000.2</v>
          </cell>
          <cell r="O1110">
            <v>11535033.27</v>
          </cell>
        </row>
        <row r="1111">
          <cell r="A1111" t="str">
            <v>9513000</v>
          </cell>
          <cell r="B1111" t="str">
            <v>Steam Maintenance of Electric Plant</v>
          </cell>
          <cell r="C1111">
            <v>459064</v>
          </cell>
          <cell r="D1111">
            <v>304155.23</v>
          </cell>
          <cell r="E1111">
            <v>308906.63</v>
          </cell>
          <cell r="F1111">
            <v>515931.11</v>
          </cell>
          <cell r="G1111">
            <v>-24633.84</v>
          </cell>
          <cell r="H1111">
            <v>-120673.74</v>
          </cell>
          <cell r="I1111">
            <v>129465.76</v>
          </cell>
          <cell r="J1111">
            <v>117930.21</v>
          </cell>
          <cell r="K1111">
            <v>503234.95</v>
          </cell>
          <cell r="L1111">
            <v>1371988.8</v>
          </cell>
          <cell r="M1111">
            <v>-639221.06999999995</v>
          </cell>
          <cell r="N1111">
            <v>397774.65</v>
          </cell>
          <cell r="O1111">
            <v>3323922.6899999995</v>
          </cell>
        </row>
        <row r="1112">
          <cell r="A1112" t="str">
            <v>9514000</v>
          </cell>
          <cell r="B1112" t="str">
            <v>Maintenance of Miscellaneous Steam Plant</v>
          </cell>
          <cell r="C1112">
            <v>119169.37</v>
          </cell>
          <cell r="D1112">
            <v>127520.52</v>
          </cell>
          <cell r="E1112">
            <v>408319.98</v>
          </cell>
          <cell r="F1112">
            <v>276763.92</v>
          </cell>
          <cell r="G1112">
            <v>-226208.05</v>
          </cell>
          <cell r="H1112">
            <v>152227.34</v>
          </cell>
          <cell r="I1112">
            <v>108893.17</v>
          </cell>
          <cell r="J1112">
            <v>132001.88</v>
          </cell>
          <cell r="K1112">
            <v>154730.56</v>
          </cell>
          <cell r="L1112">
            <v>136787.01999999999</v>
          </cell>
          <cell r="M1112">
            <v>126487.34</v>
          </cell>
          <cell r="N1112">
            <v>403623.27</v>
          </cell>
          <cell r="O1112">
            <v>1920316.32</v>
          </cell>
        </row>
        <row r="1113">
          <cell r="A1113" t="str">
            <v>9517000</v>
          </cell>
          <cell r="B1113" t="str">
            <v>Nuclear Operation Supervision And Engineering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</row>
        <row r="1114">
          <cell r="A1114" t="str">
            <v>9518000</v>
          </cell>
          <cell r="B1114" t="str">
            <v>Nuclear Fuel Expense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5">
          <cell r="A1115" t="str">
            <v>9519000</v>
          </cell>
          <cell r="B1115" t="str">
            <v>Nuclear Coolants and Water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</row>
        <row r="1116">
          <cell r="A1116" t="str">
            <v>9520000</v>
          </cell>
          <cell r="B1116" t="str">
            <v>Nuclear Steam Expenses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>9521000</v>
          </cell>
          <cell r="B1117" t="str">
            <v>Nuclear Steam from Other Sources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8">
          <cell r="A1118" t="str">
            <v>9522000</v>
          </cell>
          <cell r="B1118" t="str">
            <v>Nuclear Steam Transferred - Credit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</row>
        <row r="1119">
          <cell r="A1119" t="str">
            <v>9523000</v>
          </cell>
          <cell r="B1119" t="str">
            <v>Nuclear Electric Expense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A1120" t="str">
            <v>9524000</v>
          </cell>
          <cell r="B1120" t="str">
            <v>Miscellaneous Nuclear Power Expenses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</row>
        <row r="1121">
          <cell r="A1121" t="str">
            <v>9525000</v>
          </cell>
          <cell r="B1121" t="str">
            <v>Nuclear Rents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2">
          <cell r="A1122" t="str">
            <v>9528000</v>
          </cell>
          <cell r="B1122" t="str">
            <v>Nuclear Maintenance Supervision and Engineering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</row>
        <row r="1123">
          <cell r="A1123" t="str">
            <v>9529000</v>
          </cell>
          <cell r="B1123" t="str">
            <v>Nuclear Maintenance of Structures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</row>
        <row r="1124">
          <cell r="A1124" t="str">
            <v>9530000</v>
          </cell>
          <cell r="B1124" t="str">
            <v>Nuclear Maintenance of Reactor Plant Equipment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</row>
        <row r="1125">
          <cell r="A1125" t="str">
            <v>9531000</v>
          </cell>
          <cell r="B1125" t="str">
            <v>Nuclear Maintenance of Electric Plant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</row>
        <row r="1126">
          <cell r="A1126" t="str">
            <v>9532000</v>
          </cell>
          <cell r="B1126" t="str">
            <v>Maintenance of Miscellaneous Nuclear Plant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</row>
        <row r="1127">
          <cell r="A1127" t="str">
            <v>9535000</v>
          </cell>
          <cell r="B1127" t="str">
            <v>Hydraulic Operation Supervision and Engineering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</row>
        <row r="1128">
          <cell r="A1128" t="str">
            <v>9536000</v>
          </cell>
          <cell r="B1128" t="str">
            <v>Hydraulic Water For Power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</row>
        <row r="1129">
          <cell r="A1129" t="str">
            <v>9537000</v>
          </cell>
          <cell r="B1129" t="str">
            <v>Hydraulic Expenses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</row>
        <row r="1130">
          <cell r="A1130" t="str">
            <v>9538000</v>
          </cell>
          <cell r="B1130" t="str">
            <v>Hydraulic Electric Expenses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1">
          <cell r="A1131" t="str">
            <v>9539000</v>
          </cell>
          <cell r="B1131" t="str">
            <v>Miscellaneous Hydraulic Power Generation Expenses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</row>
        <row r="1132">
          <cell r="A1132" t="str">
            <v>9540000</v>
          </cell>
          <cell r="B1132" t="str">
            <v>Hydraulic Rents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</row>
        <row r="1133">
          <cell r="A1133" t="str">
            <v>9541000</v>
          </cell>
          <cell r="B1133" t="str">
            <v>Hydraulic Maintenance Supervision and Engineering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</row>
        <row r="1134">
          <cell r="A1134" t="str">
            <v>9542000</v>
          </cell>
          <cell r="B1134" t="str">
            <v>Hydraulic Maintenance of Structures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</row>
        <row r="1135">
          <cell r="A1135" t="str">
            <v>9543000</v>
          </cell>
          <cell r="B1135" t="str">
            <v>Hydraulic Maintenance Reservoirs Dams &amp; Waterways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</row>
        <row r="1136">
          <cell r="A1136" t="str">
            <v>9544000</v>
          </cell>
          <cell r="B1136" t="str">
            <v>Hydraulic Maintenance of Electric Plant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</row>
        <row r="1137">
          <cell r="A1137" t="str">
            <v>9545000</v>
          </cell>
          <cell r="B1137" t="str">
            <v>Maintenance of Miscellaneous Hydraulic Plan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</row>
        <row r="1138">
          <cell r="A1138" t="str">
            <v>9546000</v>
          </cell>
          <cell r="B1138" t="str">
            <v>Other Power Operation Supervision and Engineering</v>
          </cell>
          <cell r="C1138">
            <v>0</v>
          </cell>
          <cell r="D1138">
            <v>0</v>
          </cell>
          <cell r="E1138">
            <v>0</v>
          </cell>
          <cell r="F1138">
            <v>306.73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306.73</v>
          </cell>
        </row>
        <row r="1139">
          <cell r="A1139" t="str">
            <v>9547000</v>
          </cell>
          <cell r="B1139" t="str">
            <v>Other Power Fuel</v>
          </cell>
          <cell r="C1139">
            <v>49437912.93</v>
          </cell>
          <cell r="D1139">
            <v>54533715.920000002</v>
          </cell>
          <cell r="E1139">
            <v>56340680.329999998</v>
          </cell>
          <cell r="F1139">
            <v>67193182.430000007</v>
          </cell>
          <cell r="G1139">
            <v>91762018.170000002</v>
          </cell>
          <cell r="H1139">
            <v>113596134.48999999</v>
          </cell>
          <cell r="I1139">
            <v>106535517.70999999</v>
          </cell>
          <cell r="J1139">
            <v>148760022.81999999</v>
          </cell>
          <cell r="K1139">
            <v>104623703.34</v>
          </cell>
          <cell r="L1139">
            <v>75374605.280000001</v>
          </cell>
          <cell r="M1139">
            <v>58829772.07</v>
          </cell>
          <cell r="N1139">
            <v>75198953.239999995</v>
          </cell>
          <cell r="O1139">
            <v>1002186218.73</v>
          </cell>
        </row>
        <row r="1140">
          <cell r="A1140" t="str">
            <v>9548000</v>
          </cell>
          <cell r="B1140" t="str">
            <v>Other Power Generation Expenses</v>
          </cell>
          <cell r="C1140">
            <v>1679818.33</v>
          </cell>
          <cell r="D1140">
            <v>1541848.79</v>
          </cell>
          <cell r="E1140">
            <v>2035782.37</v>
          </cell>
          <cell r="F1140">
            <v>1736883.73</v>
          </cell>
          <cell r="G1140">
            <v>1719129.35</v>
          </cell>
          <cell r="H1140">
            <v>1786968.61</v>
          </cell>
          <cell r="I1140">
            <v>1940425.78</v>
          </cell>
          <cell r="J1140">
            <v>2142192.2599999998</v>
          </cell>
          <cell r="K1140">
            <v>1887150.38</v>
          </cell>
          <cell r="L1140">
            <v>1887846.41</v>
          </cell>
          <cell r="M1140">
            <v>2153394.69</v>
          </cell>
          <cell r="N1140">
            <v>2268076.9</v>
          </cell>
          <cell r="O1140">
            <v>22779517.599999998</v>
          </cell>
        </row>
        <row r="1141">
          <cell r="A1141" t="str">
            <v>9548100</v>
          </cell>
          <cell r="B1141" t="str">
            <v>Operation of Energy Storage Equipmen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>9549000</v>
          </cell>
          <cell r="B1142" t="str">
            <v>Miscellaneous Other Power Generation Expenses</v>
          </cell>
          <cell r="C1142">
            <v>548843.62</v>
          </cell>
          <cell r="D1142">
            <v>442187.53</v>
          </cell>
          <cell r="E1142">
            <v>685985.69</v>
          </cell>
          <cell r="F1142">
            <v>620665.31999999995</v>
          </cell>
          <cell r="G1142">
            <v>547388.31000000006</v>
          </cell>
          <cell r="H1142">
            <v>757857.14</v>
          </cell>
          <cell r="I1142">
            <v>855282.16</v>
          </cell>
          <cell r="J1142">
            <v>512016.71</v>
          </cell>
          <cell r="K1142">
            <v>644779.67000000004</v>
          </cell>
          <cell r="L1142">
            <v>562890.68999999994</v>
          </cell>
          <cell r="M1142">
            <v>473177.56</v>
          </cell>
          <cell r="N1142">
            <v>972562.7</v>
          </cell>
          <cell r="O1142">
            <v>7623637.0999999996</v>
          </cell>
        </row>
        <row r="1143">
          <cell r="A1143" t="str">
            <v>9550000</v>
          </cell>
          <cell r="B1143" t="str">
            <v>Other Power Ren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>9551000</v>
          </cell>
          <cell r="B1144" t="str">
            <v>Other Power Maintenance Supervision &amp; Engineering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A1145" t="str">
            <v>9552000</v>
          </cell>
          <cell r="B1145" t="str">
            <v>Other Power Maintenance of Structures</v>
          </cell>
          <cell r="C1145">
            <v>121788.81</v>
          </cell>
          <cell r="D1145">
            <v>99370.85</v>
          </cell>
          <cell r="E1145">
            <v>146909.32999999999</v>
          </cell>
          <cell r="F1145">
            <v>133118.81</v>
          </cell>
          <cell r="G1145">
            <v>133722.89000000001</v>
          </cell>
          <cell r="H1145">
            <v>88366.43</v>
          </cell>
          <cell r="I1145">
            <v>203025.95</v>
          </cell>
          <cell r="J1145">
            <v>86305.83</v>
          </cell>
          <cell r="K1145">
            <v>78353.31</v>
          </cell>
          <cell r="L1145">
            <v>186176.12</v>
          </cell>
          <cell r="M1145">
            <v>114636.14</v>
          </cell>
          <cell r="N1145">
            <v>185201.16</v>
          </cell>
          <cell r="O1145">
            <v>1576975.6299999994</v>
          </cell>
        </row>
        <row r="1146">
          <cell r="A1146" t="str">
            <v>9553000</v>
          </cell>
          <cell r="B1146" t="str">
            <v>Other Power Maint Generating &amp; Electric Equipment</v>
          </cell>
          <cell r="C1146">
            <v>999451.38</v>
          </cell>
          <cell r="D1146">
            <v>1120750.95</v>
          </cell>
          <cell r="E1146">
            <v>1106119.56</v>
          </cell>
          <cell r="F1146">
            <v>1775032.68</v>
          </cell>
          <cell r="G1146">
            <v>1350600.06</v>
          </cell>
          <cell r="H1146">
            <v>754698</v>
          </cell>
          <cell r="I1146">
            <v>942588.68</v>
          </cell>
          <cell r="J1146">
            <v>2274868.2200000002</v>
          </cell>
          <cell r="K1146">
            <v>2614539.5299999998</v>
          </cell>
          <cell r="L1146">
            <v>2949198.32</v>
          </cell>
          <cell r="M1146">
            <v>4605285.8899999997</v>
          </cell>
          <cell r="N1146">
            <v>1369939.65</v>
          </cell>
          <cell r="O1146">
            <v>21863072.919999998</v>
          </cell>
        </row>
        <row r="1147">
          <cell r="A1147" t="str">
            <v>9553100</v>
          </cell>
          <cell r="B1147" t="str">
            <v>Maintenance of Energy Storage Equipment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A1148" t="str">
            <v>9554000</v>
          </cell>
          <cell r="B1148" t="str">
            <v>Maintenance of Misc Other Power Generation Plant</v>
          </cell>
          <cell r="C1148">
            <v>125121.38</v>
          </cell>
          <cell r="D1148">
            <v>86375.65</v>
          </cell>
          <cell r="E1148">
            <v>100226.88</v>
          </cell>
          <cell r="F1148">
            <v>103358.36</v>
          </cell>
          <cell r="G1148">
            <v>69382.63</v>
          </cell>
          <cell r="H1148">
            <v>51864.37</v>
          </cell>
          <cell r="I1148">
            <v>177190.37</v>
          </cell>
          <cell r="J1148">
            <v>49258.79</v>
          </cell>
          <cell r="K1148">
            <v>33122.6</v>
          </cell>
          <cell r="L1148">
            <v>42555.5</v>
          </cell>
          <cell r="M1148">
            <v>60564.21</v>
          </cell>
          <cell r="N1148">
            <v>62276.08</v>
          </cell>
          <cell r="O1148">
            <v>961296.82</v>
          </cell>
        </row>
        <row r="1149">
          <cell r="A1149" t="str">
            <v>9555000</v>
          </cell>
          <cell r="B1149" t="str">
            <v>Other Supply Purchased Power</v>
          </cell>
          <cell r="C1149">
            <v>2216249.73</v>
          </cell>
          <cell r="D1149">
            <v>1458743.74</v>
          </cell>
          <cell r="E1149">
            <v>3622224.86</v>
          </cell>
          <cell r="F1149">
            <v>958585.38</v>
          </cell>
          <cell r="G1149">
            <v>15244650.310000001</v>
          </cell>
          <cell r="H1149">
            <v>17684397.670000002</v>
          </cell>
          <cell r="I1149">
            <v>19284917.920000002</v>
          </cell>
          <cell r="J1149">
            <v>29520836.469999999</v>
          </cell>
          <cell r="K1149">
            <v>20189832.66</v>
          </cell>
          <cell r="L1149">
            <v>20747445.620000001</v>
          </cell>
          <cell r="M1149">
            <v>15281575.789999999</v>
          </cell>
          <cell r="N1149">
            <v>4689938.04</v>
          </cell>
          <cell r="O1149">
            <v>150899398.19</v>
          </cell>
        </row>
        <row r="1150">
          <cell r="A1150" t="str">
            <v>9556000</v>
          </cell>
          <cell r="B1150" t="str">
            <v>Other Supply System Control and Load Dispatching</v>
          </cell>
          <cell r="C1150">
            <v>52692.31</v>
          </cell>
          <cell r="D1150">
            <v>47128.9</v>
          </cell>
          <cell r="E1150">
            <v>57586.29</v>
          </cell>
          <cell r="F1150">
            <v>56043.67</v>
          </cell>
          <cell r="G1150">
            <v>45432.52</v>
          </cell>
          <cell r="H1150">
            <v>51824.44</v>
          </cell>
          <cell r="I1150">
            <v>53728.83</v>
          </cell>
          <cell r="J1150">
            <v>52487.8</v>
          </cell>
          <cell r="K1150">
            <v>57987.98</v>
          </cell>
          <cell r="L1150">
            <v>47915.76</v>
          </cell>
          <cell r="M1150">
            <v>48670.35</v>
          </cell>
          <cell r="N1150">
            <v>59793.58</v>
          </cell>
          <cell r="O1150">
            <v>631292.42999999993</v>
          </cell>
        </row>
        <row r="1151">
          <cell r="A1151" t="str">
            <v>9557000</v>
          </cell>
          <cell r="B1151" t="str">
            <v>Other Supply Other Expenses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2999.72</v>
          </cell>
          <cell r="M1151">
            <v>0</v>
          </cell>
          <cell r="N1151">
            <v>0</v>
          </cell>
          <cell r="O1151">
            <v>2999.72</v>
          </cell>
        </row>
        <row r="1152">
          <cell r="A1152" t="str">
            <v>9560000</v>
          </cell>
          <cell r="B1152" t="str">
            <v>Transmission Operation Supervision And Engineering</v>
          </cell>
          <cell r="C1152">
            <v>121558.42</v>
          </cell>
          <cell r="D1152">
            <v>76233.91</v>
          </cell>
          <cell r="E1152">
            <v>172618.91</v>
          </cell>
          <cell r="F1152">
            <v>260301.86</v>
          </cell>
          <cell r="G1152">
            <v>92708.33</v>
          </cell>
          <cell r="H1152">
            <v>68728.67</v>
          </cell>
          <cell r="I1152">
            <v>100957.67</v>
          </cell>
          <cell r="J1152">
            <v>102834.54</v>
          </cell>
          <cell r="K1152">
            <v>73253.429999999993</v>
          </cell>
          <cell r="L1152">
            <v>142219.37</v>
          </cell>
          <cell r="M1152">
            <v>138080.20000000001</v>
          </cell>
          <cell r="N1152">
            <v>66873.27</v>
          </cell>
          <cell r="O1152">
            <v>1416368.5799999998</v>
          </cell>
        </row>
        <row r="1153">
          <cell r="A1153" t="str">
            <v>9561000</v>
          </cell>
          <cell r="B1153" t="str">
            <v>Transmission Load Dispatch - Do Not Use Locked in ECC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</row>
        <row r="1154">
          <cell r="A1154" t="str">
            <v>9561100</v>
          </cell>
          <cell r="B1154" t="str">
            <v>Transmission Load Dispatch - Reliability</v>
          </cell>
          <cell r="C1154">
            <v>43959.77</v>
          </cell>
          <cell r="D1154">
            <v>5865.36</v>
          </cell>
          <cell r="E1154">
            <v>7494.34</v>
          </cell>
          <cell r="F1154">
            <v>7372.77</v>
          </cell>
          <cell r="G1154">
            <v>5780.39</v>
          </cell>
          <cell r="H1154">
            <v>6702.32</v>
          </cell>
          <cell r="I1154">
            <v>6607.16</v>
          </cell>
          <cell r="J1154">
            <v>6927.75</v>
          </cell>
          <cell r="K1154">
            <v>7731.11</v>
          </cell>
          <cell r="L1154">
            <v>5713.03</v>
          </cell>
          <cell r="M1154">
            <v>6759.23</v>
          </cell>
          <cell r="N1154">
            <v>7898.42</v>
          </cell>
          <cell r="O1154">
            <v>118811.65000000001</v>
          </cell>
        </row>
        <row r="1155">
          <cell r="A1155" t="str">
            <v>9561200</v>
          </cell>
          <cell r="B1155" t="str">
            <v>Transm Load Dispatch-Monitor Operate Transm System</v>
          </cell>
          <cell r="C1155">
            <v>130934.71</v>
          </cell>
          <cell r="D1155">
            <v>115197.87</v>
          </cell>
          <cell r="E1155">
            <v>150770.25</v>
          </cell>
          <cell r="F1155">
            <v>141626.04999999999</v>
          </cell>
          <cell r="G1155">
            <v>123024.18</v>
          </cell>
          <cell r="H1155">
            <v>142267.71</v>
          </cell>
          <cell r="I1155">
            <v>141299.71</v>
          </cell>
          <cell r="J1155">
            <v>135202.62</v>
          </cell>
          <cell r="K1155">
            <v>137346.72</v>
          </cell>
          <cell r="L1155">
            <v>108149.85</v>
          </cell>
          <cell r="M1155">
            <v>129891.18</v>
          </cell>
          <cell r="N1155">
            <v>150173.9</v>
          </cell>
          <cell r="O1155">
            <v>1605884.75</v>
          </cell>
        </row>
        <row r="1156">
          <cell r="A1156" t="str">
            <v>9561300</v>
          </cell>
          <cell r="B1156" t="str">
            <v>Transm Load Dispatch-Transmission Svc &amp; Scheduling</v>
          </cell>
          <cell r="C1156">
            <v>93466.46</v>
          </cell>
          <cell r="D1156">
            <v>77101.289999999994</v>
          </cell>
          <cell r="E1156">
            <v>95853.85</v>
          </cell>
          <cell r="F1156">
            <v>91518.88</v>
          </cell>
          <cell r="G1156">
            <v>76791.55</v>
          </cell>
          <cell r="H1156">
            <v>85185.76</v>
          </cell>
          <cell r="I1156">
            <v>84096.26</v>
          </cell>
          <cell r="J1156">
            <v>86400.95</v>
          </cell>
          <cell r="K1156">
            <v>87871.6</v>
          </cell>
          <cell r="L1156">
            <v>69704.990000000005</v>
          </cell>
          <cell r="M1156">
            <v>83806.89</v>
          </cell>
          <cell r="N1156">
            <v>92068.46</v>
          </cell>
          <cell r="O1156">
            <v>1023866.9399999998</v>
          </cell>
        </row>
        <row r="1157">
          <cell r="A1157" t="str">
            <v>9561400</v>
          </cell>
          <cell r="B1157" t="str">
            <v>Transmission Scheduling Sys Control &amp; Dispatch Svc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</row>
        <row r="1158">
          <cell r="A1158" t="str">
            <v>9561500</v>
          </cell>
          <cell r="B1158" t="str">
            <v>Transm Reliability Planning &amp; Standards Devlpm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</row>
        <row r="1159">
          <cell r="A1159" t="str">
            <v>9561600</v>
          </cell>
          <cell r="B1159" t="str">
            <v>Transmission Service Studies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</row>
        <row r="1160">
          <cell r="A1160" t="str">
            <v>9561700</v>
          </cell>
          <cell r="B1160" t="str">
            <v>Transmission Generation Interconnection Studies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</row>
        <row r="1161">
          <cell r="A1161" t="str">
            <v>9561800</v>
          </cell>
          <cell r="B1161" t="str">
            <v>Transm Billed Reliability Planning Stnrds Dev Svcs</v>
          </cell>
          <cell r="C1161">
            <v>195493.78</v>
          </cell>
          <cell r="D1161">
            <v>195493.78</v>
          </cell>
          <cell r="E1161">
            <v>0</v>
          </cell>
          <cell r="F1161">
            <v>0</v>
          </cell>
          <cell r="G1161">
            <v>0</v>
          </cell>
          <cell r="H1161">
            <v>195493.78</v>
          </cell>
          <cell r="I1161">
            <v>0</v>
          </cell>
          <cell r="J1161">
            <v>0</v>
          </cell>
          <cell r="K1161">
            <v>0</v>
          </cell>
          <cell r="L1161">
            <v>195493.78</v>
          </cell>
          <cell r="M1161">
            <v>0</v>
          </cell>
          <cell r="N1161">
            <v>0</v>
          </cell>
          <cell r="O1161">
            <v>781975.12</v>
          </cell>
        </row>
        <row r="1162">
          <cell r="A1162" t="str">
            <v>9562000</v>
          </cell>
          <cell r="B1162" t="str">
            <v>Transmission Station Expenses</v>
          </cell>
          <cell r="C1162">
            <v>102502.14</v>
          </cell>
          <cell r="D1162">
            <v>111388.96</v>
          </cell>
          <cell r="E1162">
            <v>88713.94</v>
          </cell>
          <cell r="F1162">
            <v>146526.74</v>
          </cell>
          <cell r="G1162">
            <v>111533.48</v>
          </cell>
          <cell r="H1162">
            <v>101098.32</v>
          </cell>
          <cell r="I1162">
            <v>109008.03</v>
          </cell>
          <cell r="J1162">
            <v>123454.65</v>
          </cell>
          <cell r="K1162">
            <v>100165.63</v>
          </cell>
          <cell r="L1162">
            <v>126849.99</v>
          </cell>
          <cell r="M1162">
            <v>88404.15</v>
          </cell>
          <cell r="N1162">
            <v>163612.74</v>
          </cell>
          <cell r="O1162">
            <v>1373258.77</v>
          </cell>
        </row>
        <row r="1163">
          <cell r="A1163" t="str">
            <v>9563000</v>
          </cell>
          <cell r="B1163" t="str">
            <v>Transmission Overhead Line Expenses</v>
          </cell>
          <cell r="C1163">
            <v>13967.45</v>
          </cell>
          <cell r="D1163">
            <v>8957.42</v>
          </cell>
          <cell r="E1163">
            <v>14116.19</v>
          </cell>
          <cell r="F1163">
            <v>34513.449999999997</v>
          </cell>
          <cell r="G1163">
            <v>30123.01</v>
          </cell>
          <cell r="H1163">
            <v>-11021.06</v>
          </cell>
          <cell r="I1163">
            <v>140908.1</v>
          </cell>
          <cell r="J1163">
            <v>51031.87</v>
          </cell>
          <cell r="K1163">
            <v>9898.2999999999993</v>
          </cell>
          <cell r="L1163">
            <v>16432.45</v>
          </cell>
          <cell r="M1163">
            <v>6295.51</v>
          </cell>
          <cell r="N1163">
            <v>9302.4599999999991</v>
          </cell>
          <cell r="O1163">
            <v>324525.15000000002</v>
          </cell>
        </row>
        <row r="1164">
          <cell r="A1164" t="str">
            <v>9564000</v>
          </cell>
          <cell r="B1164" t="str">
            <v>Transmission Underground Line Expenses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</row>
        <row r="1165">
          <cell r="A1165" t="str">
            <v>9565000</v>
          </cell>
          <cell r="B1165" t="str">
            <v>Transmission of Electricity by Others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>9566000</v>
          </cell>
          <cell r="B1166" t="str">
            <v>Miscellaneous Transmission Expenses</v>
          </cell>
          <cell r="C1166">
            <v>122234.65</v>
          </cell>
          <cell r="D1166">
            <v>129784.39</v>
          </cell>
          <cell r="E1166">
            <v>167040.15</v>
          </cell>
          <cell r="F1166">
            <v>144952.51</v>
          </cell>
          <cell r="G1166">
            <v>155424.07</v>
          </cell>
          <cell r="H1166">
            <v>189091.34</v>
          </cell>
          <cell r="I1166">
            <v>146271.92000000001</v>
          </cell>
          <cell r="J1166">
            <v>174344.77</v>
          </cell>
          <cell r="K1166">
            <v>121605.42</v>
          </cell>
          <cell r="L1166">
            <v>121442.28</v>
          </cell>
          <cell r="M1166">
            <v>129982.48</v>
          </cell>
          <cell r="N1166">
            <v>102219.64</v>
          </cell>
          <cell r="O1166">
            <v>1704393.6199999999</v>
          </cell>
        </row>
        <row r="1167">
          <cell r="A1167" t="str">
            <v>9567000</v>
          </cell>
          <cell r="B1167" t="str">
            <v>Transmission Rents</v>
          </cell>
          <cell r="C1167">
            <v>19000</v>
          </cell>
          <cell r="D1167">
            <v>102</v>
          </cell>
          <cell r="E1167">
            <v>0</v>
          </cell>
          <cell r="F1167">
            <v>0</v>
          </cell>
          <cell r="G1167">
            <v>2139.88</v>
          </cell>
          <cell r="H1167">
            <v>2287.59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23529.47</v>
          </cell>
        </row>
        <row r="1168">
          <cell r="A1168" t="str">
            <v>9568000</v>
          </cell>
          <cell r="B1168" t="str">
            <v>Transmission Maintenance Supervision &amp; Engineering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69">
          <cell r="A1169" t="str">
            <v>9569000</v>
          </cell>
          <cell r="B1169" t="str">
            <v>Transmission Maintenance of Structures</v>
          </cell>
          <cell r="C1169">
            <v>172.99</v>
          </cell>
          <cell r="D1169">
            <v>172.99</v>
          </cell>
          <cell r="E1169">
            <v>172.99</v>
          </cell>
          <cell r="F1169">
            <v>172.99</v>
          </cell>
          <cell r="G1169">
            <v>172.99</v>
          </cell>
          <cell r="H1169">
            <v>172.99</v>
          </cell>
          <cell r="I1169">
            <v>701.83</v>
          </cell>
          <cell r="J1169">
            <v>116.11</v>
          </cell>
          <cell r="K1169">
            <v>1246.68</v>
          </cell>
          <cell r="L1169">
            <v>143.77000000000001</v>
          </cell>
          <cell r="M1169">
            <v>218220.14</v>
          </cell>
          <cell r="N1169">
            <v>-217817.38</v>
          </cell>
          <cell r="O1169">
            <v>3649.0899999999965</v>
          </cell>
        </row>
        <row r="1170">
          <cell r="A1170" t="str">
            <v>9569100</v>
          </cell>
          <cell r="B1170" t="str">
            <v>Transmission Maintenance of Computer Hardware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1">
          <cell r="A1171" t="str">
            <v>9569200</v>
          </cell>
          <cell r="B1171" t="str">
            <v>Transmission Maintenance of Computer Software</v>
          </cell>
          <cell r="C1171">
            <v>75301.73</v>
          </cell>
          <cell r="D1171">
            <v>184402.28</v>
          </cell>
          <cell r="E1171">
            <v>119746.74</v>
          </cell>
          <cell r="F1171">
            <v>133166.26999999999</v>
          </cell>
          <cell r="G1171">
            <v>138573.29999999999</v>
          </cell>
          <cell r="H1171">
            <v>128150.28</v>
          </cell>
          <cell r="I1171">
            <v>118613.79</v>
          </cell>
          <cell r="J1171">
            <v>127770.39</v>
          </cell>
          <cell r="K1171">
            <v>156705.82999999999</v>
          </cell>
          <cell r="L1171">
            <v>142897.01999999999</v>
          </cell>
          <cell r="M1171">
            <v>103300.96</v>
          </cell>
          <cell r="N1171">
            <v>390009.2</v>
          </cell>
          <cell r="O1171">
            <v>1818637.79</v>
          </cell>
        </row>
        <row r="1172">
          <cell r="A1172" t="str">
            <v>9569300</v>
          </cell>
          <cell r="B1172" t="str">
            <v>Transmission Maintenance Communication Equipment</v>
          </cell>
          <cell r="C1172">
            <v>31003.06</v>
          </cell>
          <cell r="D1172">
            <v>50033.73</v>
          </cell>
          <cell r="E1172">
            <v>45167.59</v>
          </cell>
          <cell r="F1172">
            <v>33050.550000000003</v>
          </cell>
          <cell r="G1172">
            <v>24029.54</v>
          </cell>
          <cell r="H1172">
            <v>21322.46</v>
          </cell>
          <cell r="I1172">
            <v>50948.53</v>
          </cell>
          <cell r="J1172">
            <v>49329.69</v>
          </cell>
          <cell r="K1172">
            <v>38027.03</v>
          </cell>
          <cell r="L1172">
            <v>24796.79</v>
          </cell>
          <cell r="M1172">
            <v>24054.37</v>
          </cell>
          <cell r="N1172">
            <v>25393.79</v>
          </cell>
          <cell r="O1172">
            <v>417157.13</v>
          </cell>
        </row>
        <row r="1173">
          <cell r="A1173" t="str">
            <v>9569400</v>
          </cell>
          <cell r="B1173" t="str">
            <v>Transmisison Maint Msc Regional Transmission Plan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</row>
        <row r="1174">
          <cell r="A1174" t="str">
            <v>9570000</v>
          </cell>
          <cell r="B1174" t="str">
            <v>Transmission Maintenance of Station Equipment</v>
          </cell>
          <cell r="C1174">
            <v>129190.56</v>
          </cell>
          <cell r="D1174">
            <v>163355.23000000001</v>
          </cell>
          <cell r="E1174">
            <v>167082.44</v>
          </cell>
          <cell r="F1174">
            <v>150566.35</v>
          </cell>
          <cell r="G1174">
            <v>140273.84</v>
          </cell>
          <cell r="H1174">
            <v>130854.25</v>
          </cell>
          <cell r="I1174">
            <v>98950.45</v>
          </cell>
          <cell r="J1174">
            <v>108549.18</v>
          </cell>
          <cell r="K1174">
            <v>95539.1</v>
          </cell>
          <cell r="L1174">
            <v>101742.71</v>
          </cell>
          <cell r="M1174">
            <v>84302.48</v>
          </cell>
          <cell r="N1174">
            <v>57459.16</v>
          </cell>
          <cell r="O1174">
            <v>1427865.75</v>
          </cell>
        </row>
        <row r="1175">
          <cell r="A1175" t="str">
            <v>9571000</v>
          </cell>
          <cell r="B1175" t="str">
            <v>Transmission Maintenance of Overhead Lines</v>
          </cell>
          <cell r="C1175">
            <v>326061.69</v>
          </cell>
          <cell r="D1175">
            <v>311313.46000000002</v>
          </cell>
          <cell r="E1175">
            <v>127272.24</v>
          </cell>
          <cell r="F1175">
            <v>346552.72</v>
          </cell>
          <cell r="G1175">
            <v>536782.64</v>
          </cell>
          <cell r="H1175">
            <v>304156.90999999997</v>
          </cell>
          <cell r="I1175">
            <v>319310.82</v>
          </cell>
          <cell r="J1175">
            <v>413013.88</v>
          </cell>
          <cell r="K1175">
            <v>527280.31999999995</v>
          </cell>
          <cell r="L1175">
            <v>325144.84000000003</v>
          </cell>
          <cell r="M1175">
            <v>149888.16</v>
          </cell>
          <cell r="N1175">
            <v>2371120.54</v>
          </cell>
          <cell r="O1175">
            <v>6057898.2199999997</v>
          </cell>
        </row>
        <row r="1176">
          <cell r="A1176" t="str">
            <v>9572000</v>
          </cell>
          <cell r="B1176" t="str">
            <v>Transmission Maintenance of Underground Lines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</row>
        <row r="1177">
          <cell r="A1177" t="str">
            <v>9573000</v>
          </cell>
          <cell r="B1177" t="str">
            <v>Maintenance of Miscellaneous Transmission Plan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</row>
        <row r="1178">
          <cell r="A1178" t="str">
            <v>9575100</v>
          </cell>
          <cell r="B1178" t="str">
            <v>Regional Market Operation Supervision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</row>
        <row r="1179">
          <cell r="A1179" t="str">
            <v>9575200</v>
          </cell>
          <cell r="B1179" t="str">
            <v>Regional Day-Ahead &amp; Real-Time Market Facilitation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</row>
        <row r="1180">
          <cell r="A1180" t="str">
            <v>9575300</v>
          </cell>
          <cell r="B1180" t="str">
            <v>Regional Transmission Rights Market Facilitation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</row>
        <row r="1181">
          <cell r="A1181" t="str">
            <v>9575400</v>
          </cell>
          <cell r="B1181" t="str">
            <v>Regional Capacity Market Facilitation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</row>
        <row r="1182">
          <cell r="A1182" t="str">
            <v>9575500</v>
          </cell>
          <cell r="B1182" t="str">
            <v>Regional Ancillary Services Market Facilitation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</row>
        <row r="1183">
          <cell r="A1183" t="str">
            <v>9575600</v>
          </cell>
          <cell r="B1183" t="str">
            <v>Regional Market Monitoring And Compliance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</row>
        <row r="1184">
          <cell r="A1184" t="str">
            <v>9575700</v>
          </cell>
          <cell r="B1184" t="str">
            <v>Regional Market Admin Monitoring &amp; Compliance Svcs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</row>
        <row r="1185">
          <cell r="A1185" t="str">
            <v>9575800</v>
          </cell>
          <cell r="B1185" t="str">
            <v>Regional Market Rents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</row>
        <row r="1186">
          <cell r="A1186" t="str">
            <v>9576100</v>
          </cell>
          <cell r="B1186" t="str">
            <v>Regional Market Maintenance Structures &amp; Improvm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</row>
        <row r="1187">
          <cell r="A1187" t="str">
            <v>9576200</v>
          </cell>
          <cell r="B1187" t="str">
            <v>Regional Market Maintenance of Computer Hardware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</row>
        <row r="1188">
          <cell r="A1188" t="str">
            <v>9576300</v>
          </cell>
          <cell r="B1188" t="str">
            <v>Regional Market Maintenance of Computer Software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</row>
        <row r="1189">
          <cell r="A1189" t="str">
            <v>9576400</v>
          </cell>
          <cell r="B1189" t="str">
            <v>Regional Market Maintenance of Communication Equip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</row>
        <row r="1190">
          <cell r="A1190" t="str">
            <v>9576500</v>
          </cell>
          <cell r="B1190" t="str">
            <v>Regional Maintenance Misc Market Operation Plan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</row>
        <row r="1191">
          <cell r="A1191" t="str">
            <v>9580000</v>
          </cell>
          <cell r="B1191" t="str">
            <v>Distribution Operation Supervision And Engineering</v>
          </cell>
          <cell r="C1191">
            <v>98774.84</v>
          </cell>
          <cell r="D1191">
            <v>120109.53</v>
          </cell>
          <cell r="E1191">
            <v>290464.09999999998</v>
          </cell>
          <cell r="F1191">
            <v>231135.92</v>
          </cell>
          <cell r="G1191">
            <v>363755.88</v>
          </cell>
          <cell r="H1191">
            <v>136589.88</v>
          </cell>
          <cell r="I1191">
            <v>158159.78</v>
          </cell>
          <cell r="J1191">
            <v>156384.65</v>
          </cell>
          <cell r="K1191">
            <v>78024.75</v>
          </cell>
          <cell r="L1191">
            <v>78929.7</v>
          </cell>
          <cell r="M1191">
            <v>45946.02</v>
          </cell>
          <cell r="N1191">
            <v>41555.949999999997</v>
          </cell>
          <cell r="O1191">
            <v>1799830.9999999998</v>
          </cell>
        </row>
        <row r="1192">
          <cell r="A1192" t="str">
            <v>9581000</v>
          </cell>
          <cell r="B1192" t="str">
            <v>Distribution Load Dispatching</v>
          </cell>
          <cell r="C1192">
            <v>70787.429999999993</v>
          </cell>
          <cell r="D1192">
            <v>85284.25</v>
          </cell>
          <cell r="E1192">
            <v>110614.16</v>
          </cell>
          <cell r="F1192">
            <v>94222.399999999994</v>
          </cell>
          <cell r="G1192">
            <v>75720.179999999993</v>
          </cell>
          <cell r="H1192">
            <v>91628.27</v>
          </cell>
          <cell r="I1192">
            <v>80564.5</v>
          </cell>
          <cell r="J1192">
            <v>91479.72</v>
          </cell>
          <cell r="K1192">
            <v>73001.94</v>
          </cell>
          <cell r="L1192">
            <v>-2235</v>
          </cell>
          <cell r="M1192">
            <v>86406.39</v>
          </cell>
          <cell r="N1192">
            <v>111004.74</v>
          </cell>
          <cell r="O1192">
            <v>968478.97999999986</v>
          </cell>
        </row>
        <row r="1193">
          <cell r="A1193" t="str">
            <v>9581100</v>
          </cell>
          <cell r="B1193" t="str">
            <v>Distribution Line and Station Supplies &amp; Expenses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</row>
        <row r="1194">
          <cell r="A1194" t="str">
            <v>9582000</v>
          </cell>
          <cell r="B1194" t="str">
            <v>Distribution Station Expenses</v>
          </cell>
          <cell r="C1194">
            <v>122500.72</v>
          </cell>
          <cell r="D1194">
            <v>104628.38</v>
          </cell>
          <cell r="E1194">
            <v>140114.23999999999</v>
          </cell>
          <cell r="F1194">
            <v>104000.88</v>
          </cell>
          <cell r="G1194">
            <v>134901.15</v>
          </cell>
          <cell r="H1194">
            <v>142291.62</v>
          </cell>
          <cell r="I1194">
            <v>145352.53</v>
          </cell>
          <cell r="J1194">
            <v>182665.91</v>
          </cell>
          <cell r="K1194">
            <v>139558.18</v>
          </cell>
          <cell r="L1194">
            <v>165317.79999999999</v>
          </cell>
          <cell r="M1194">
            <v>105750.39</v>
          </cell>
          <cell r="N1194">
            <v>133869.31</v>
          </cell>
          <cell r="O1194">
            <v>1620951.1099999999</v>
          </cell>
        </row>
        <row r="1195">
          <cell r="A1195" t="str">
            <v>9583000</v>
          </cell>
          <cell r="B1195" t="str">
            <v>Distribution Overhead Line Expenses</v>
          </cell>
          <cell r="C1195">
            <v>497352.33</v>
          </cell>
          <cell r="D1195">
            <v>776395.9</v>
          </cell>
          <cell r="E1195">
            <v>1299184.27</v>
          </cell>
          <cell r="F1195">
            <v>721581.33</v>
          </cell>
          <cell r="G1195">
            <v>-297371.65999999997</v>
          </cell>
          <cell r="H1195">
            <v>2112401.38</v>
          </cell>
          <cell r="I1195">
            <v>884960.4</v>
          </cell>
          <cell r="J1195">
            <v>-312458.83</v>
          </cell>
          <cell r="K1195">
            <v>-771167.72</v>
          </cell>
          <cell r="L1195">
            <v>3819597.46</v>
          </cell>
          <cell r="M1195">
            <v>-118306.95</v>
          </cell>
          <cell r="N1195">
            <v>1926159.72</v>
          </cell>
          <cell r="O1195">
            <v>10538327.630000001</v>
          </cell>
        </row>
        <row r="1196">
          <cell r="A1196" t="str">
            <v>9584000</v>
          </cell>
          <cell r="B1196" t="str">
            <v>Distribution Underground Line Expenses</v>
          </cell>
          <cell r="C1196">
            <v>62286.67</v>
          </cell>
          <cell r="D1196">
            <v>46403.97</v>
          </cell>
          <cell r="E1196">
            <v>76806.31</v>
          </cell>
          <cell r="F1196">
            <v>68090.55</v>
          </cell>
          <cell r="G1196">
            <v>66138.86</v>
          </cell>
          <cell r="H1196">
            <v>62670.71</v>
          </cell>
          <cell r="I1196">
            <v>65230.76</v>
          </cell>
          <cell r="J1196">
            <v>67741.070000000007</v>
          </cell>
          <cell r="K1196">
            <v>64884.67</v>
          </cell>
          <cell r="L1196">
            <v>49247.59</v>
          </cell>
          <cell r="M1196">
            <v>64190.82</v>
          </cell>
          <cell r="N1196">
            <v>67182.42</v>
          </cell>
          <cell r="O1196">
            <v>760874.4</v>
          </cell>
        </row>
        <row r="1197">
          <cell r="A1197" t="str">
            <v>9585000</v>
          </cell>
          <cell r="B1197" t="str">
            <v>Distribution Street Lighting and Signal System Exp</v>
          </cell>
          <cell r="C1197">
            <v>222364.54</v>
          </cell>
          <cell r="D1197">
            <v>207163.15</v>
          </cell>
          <cell r="E1197">
            <v>165157.54</v>
          </cell>
          <cell r="F1197">
            <v>144798.26999999999</v>
          </cell>
          <cell r="G1197">
            <v>-55881.55</v>
          </cell>
          <cell r="H1197">
            <v>122700.13</v>
          </cell>
          <cell r="I1197">
            <v>106315.27</v>
          </cell>
          <cell r="J1197">
            <v>148585.99</v>
          </cell>
          <cell r="K1197">
            <v>170487.55</v>
          </cell>
          <cell r="L1197">
            <v>185110.2</v>
          </cell>
          <cell r="M1197">
            <v>141099.99</v>
          </cell>
          <cell r="N1197">
            <v>34199.97</v>
          </cell>
          <cell r="O1197">
            <v>1592101.0499999998</v>
          </cell>
        </row>
        <row r="1198">
          <cell r="A1198" t="str">
            <v>9586000</v>
          </cell>
          <cell r="B1198" t="str">
            <v>Distribution Meter Expenses</v>
          </cell>
          <cell r="C1198">
            <v>-995512.68</v>
          </cell>
          <cell r="D1198">
            <v>515568.59</v>
          </cell>
          <cell r="E1198">
            <v>531462.51</v>
          </cell>
          <cell r="F1198">
            <v>569903.65</v>
          </cell>
          <cell r="G1198">
            <v>515130.58</v>
          </cell>
          <cell r="H1198">
            <v>583980.11</v>
          </cell>
          <cell r="I1198">
            <v>595905.37</v>
          </cell>
          <cell r="J1198">
            <v>653126.43999999994</v>
          </cell>
          <cell r="K1198">
            <v>604002.93999999994</v>
          </cell>
          <cell r="L1198">
            <v>560085.91</v>
          </cell>
          <cell r="M1198">
            <v>625133.96</v>
          </cell>
          <cell r="N1198">
            <v>600257.09</v>
          </cell>
          <cell r="O1198">
            <v>5359044.4700000007</v>
          </cell>
        </row>
        <row r="1199">
          <cell r="A1199" t="str">
            <v>9587000</v>
          </cell>
          <cell r="B1199" t="str">
            <v>Distribution Customer Installations Expenses</v>
          </cell>
          <cell r="C1199">
            <v>59834.04</v>
          </cell>
          <cell r="D1199">
            <v>52434.89</v>
          </cell>
          <cell r="E1199">
            <v>69268.850000000006</v>
          </cell>
          <cell r="F1199">
            <v>60101.17</v>
          </cell>
          <cell r="G1199">
            <v>60163.15</v>
          </cell>
          <cell r="H1199">
            <v>57072.92</v>
          </cell>
          <cell r="I1199">
            <v>49972.76</v>
          </cell>
          <cell r="J1199">
            <v>57311.33</v>
          </cell>
          <cell r="K1199">
            <v>72520.13</v>
          </cell>
          <cell r="L1199">
            <v>66104.03</v>
          </cell>
          <cell r="M1199">
            <v>48757.26</v>
          </cell>
          <cell r="N1199">
            <v>55740.65</v>
          </cell>
          <cell r="O1199">
            <v>709281.18</v>
          </cell>
        </row>
        <row r="1200">
          <cell r="A1200" t="str">
            <v>9588000</v>
          </cell>
          <cell r="B1200" t="str">
            <v>Miscellaneous Distribution Expenses</v>
          </cell>
          <cell r="C1200">
            <v>112745.4</v>
          </cell>
          <cell r="D1200">
            <v>-12724.89</v>
          </cell>
          <cell r="E1200">
            <v>483005.77</v>
          </cell>
          <cell r="F1200">
            <v>419047.75</v>
          </cell>
          <cell r="G1200">
            <v>375387.32</v>
          </cell>
          <cell r="H1200">
            <v>635557.68999999994</v>
          </cell>
          <cell r="I1200">
            <v>574475.86</v>
          </cell>
          <cell r="J1200">
            <v>1255679.1200000001</v>
          </cell>
          <cell r="K1200">
            <v>442160.02</v>
          </cell>
          <cell r="L1200">
            <v>497722.02</v>
          </cell>
          <cell r="M1200">
            <v>-2445296.96</v>
          </cell>
          <cell r="N1200">
            <v>-609292.5</v>
          </cell>
          <cell r="O1200">
            <v>1728466.6000000006</v>
          </cell>
        </row>
        <row r="1201">
          <cell r="A1201" t="str">
            <v>9589000</v>
          </cell>
          <cell r="B1201" t="str">
            <v>Distribution Rents</v>
          </cell>
          <cell r="C1201">
            <v>28937.7</v>
          </cell>
          <cell r="D1201">
            <v>29509.01</v>
          </cell>
          <cell r="E1201">
            <v>29509.01</v>
          </cell>
          <cell r="F1201">
            <v>29509.01</v>
          </cell>
          <cell r="G1201">
            <v>29509.01</v>
          </cell>
          <cell r="H1201">
            <v>29509.01</v>
          </cell>
          <cell r="I1201">
            <v>29509.01</v>
          </cell>
          <cell r="J1201">
            <v>29509.01</v>
          </cell>
          <cell r="K1201">
            <v>29509.01</v>
          </cell>
          <cell r="L1201">
            <v>29509.01</v>
          </cell>
          <cell r="M1201">
            <v>29509.01</v>
          </cell>
          <cell r="N1201">
            <v>29509.01</v>
          </cell>
          <cell r="O1201">
            <v>353536.81000000006</v>
          </cell>
        </row>
        <row r="1202">
          <cell r="A1202" t="str">
            <v>9590000</v>
          </cell>
          <cell r="B1202" t="str">
            <v>Distribution Maintenance Supervision &amp; Engineering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</row>
        <row r="1203">
          <cell r="A1203" t="str">
            <v>9591000</v>
          </cell>
          <cell r="B1203" t="str">
            <v>Distribution Maintenance of Structures</v>
          </cell>
          <cell r="C1203">
            <v>30326.62</v>
          </cell>
          <cell r="D1203">
            <v>99108.92</v>
          </cell>
          <cell r="E1203">
            <v>55366.5</v>
          </cell>
          <cell r="F1203">
            <v>45989.81</v>
          </cell>
          <cell r="G1203">
            <v>47018.02</v>
          </cell>
          <cell r="H1203">
            <v>57528.62</v>
          </cell>
          <cell r="I1203">
            <v>22765.55</v>
          </cell>
          <cell r="J1203">
            <v>66210.75</v>
          </cell>
          <cell r="K1203">
            <v>4278.71</v>
          </cell>
          <cell r="L1203">
            <v>99127.14</v>
          </cell>
          <cell r="M1203">
            <v>51996.52</v>
          </cell>
          <cell r="N1203">
            <v>146339.1</v>
          </cell>
          <cell r="O1203">
            <v>726056.26</v>
          </cell>
        </row>
        <row r="1204">
          <cell r="A1204" t="str">
            <v>9592000</v>
          </cell>
          <cell r="B1204" t="str">
            <v>Distribution Maintenance of Station Equipment</v>
          </cell>
          <cell r="C1204">
            <v>266907.99</v>
          </cell>
          <cell r="D1204">
            <v>252670.92</v>
          </cell>
          <cell r="E1204">
            <v>171872.96</v>
          </cell>
          <cell r="F1204">
            <v>214852.12</v>
          </cell>
          <cell r="G1204">
            <v>320116.87</v>
          </cell>
          <cell r="H1204">
            <v>297577.36</v>
          </cell>
          <cell r="I1204">
            <v>285165.83</v>
          </cell>
          <cell r="J1204">
            <v>245732.16</v>
          </cell>
          <cell r="K1204">
            <v>207687.91</v>
          </cell>
          <cell r="L1204">
            <v>197633.79</v>
          </cell>
          <cell r="M1204">
            <v>203413.7</v>
          </cell>
          <cell r="N1204">
            <v>156452.91</v>
          </cell>
          <cell r="O1204">
            <v>2820084.52</v>
          </cell>
        </row>
        <row r="1205">
          <cell r="A1205" t="str">
            <v>9592100</v>
          </cell>
          <cell r="B1205" t="str">
            <v>Distribution Maintenance of Structures &amp; Equipmen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</row>
        <row r="1206">
          <cell r="A1206" t="str">
            <v>9593000</v>
          </cell>
          <cell r="B1206" t="str">
            <v>Distribution Maintenance of Overhead Lines</v>
          </cell>
          <cell r="C1206">
            <v>2477756.7999999998</v>
          </cell>
          <cell r="D1206">
            <v>2496441.38</v>
          </cell>
          <cell r="E1206">
            <v>3106424.12</v>
          </cell>
          <cell r="F1206">
            <v>2710902.23</v>
          </cell>
          <cell r="G1206">
            <v>2763030.06</v>
          </cell>
          <cell r="H1206">
            <v>3808040.07</v>
          </cell>
          <cell r="I1206">
            <v>1749089.03</v>
          </cell>
          <cell r="J1206">
            <v>3071264.85</v>
          </cell>
          <cell r="K1206">
            <v>3441903.6</v>
          </cell>
          <cell r="L1206">
            <v>2107395.9</v>
          </cell>
          <cell r="M1206">
            <v>2966695.53</v>
          </cell>
          <cell r="N1206">
            <v>2762913.56</v>
          </cell>
          <cell r="O1206">
            <v>33461857.130000003</v>
          </cell>
        </row>
        <row r="1207">
          <cell r="A1207" t="str">
            <v>9594000</v>
          </cell>
          <cell r="B1207" t="str">
            <v>Distribution Maintenance of Underground Lines</v>
          </cell>
          <cell r="C1207">
            <v>265499.96000000002</v>
          </cell>
          <cell r="D1207">
            <v>180865.78</v>
          </cell>
          <cell r="E1207">
            <v>266703.2</v>
          </cell>
          <cell r="F1207">
            <v>325538.3</v>
          </cell>
          <cell r="G1207">
            <v>347131.22</v>
          </cell>
          <cell r="H1207">
            <v>457720.15</v>
          </cell>
          <cell r="I1207">
            <v>320954.09999999998</v>
          </cell>
          <cell r="J1207">
            <v>317317.94</v>
          </cell>
          <cell r="K1207">
            <v>398954.89</v>
          </cell>
          <cell r="L1207">
            <v>319906.78999999998</v>
          </cell>
          <cell r="M1207">
            <v>451927.96</v>
          </cell>
          <cell r="N1207">
            <v>292075.17</v>
          </cell>
          <cell r="O1207">
            <v>3944595.46</v>
          </cell>
        </row>
        <row r="1208">
          <cell r="A1208" t="str">
            <v>9595000</v>
          </cell>
          <cell r="B1208" t="str">
            <v>Distribution Maintenance of Line Transformers</v>
          </cell>
          <cell r="C1208">
            <v>110558.13</v>
          </cell>
          <cell r="D1208">
            <v>26979.81</v>
          </cell>
          <cell r="E1208">
            <v>32204.39</v>
          </cell>
          <cell r="F1208">
            <v>28053.45</v>
          </cell>
          <cell r="G1208">
            <v>81556.92</v>
          </cell>
          <cell r="H1208">
            <v>18312.2</v>
          </cell>
          <cell r="I1208">
            <v>44939.19</v>
          </cell>
          <cell r="J1208">
            <v>58345.65</v>
          </cell>
          <cell r="K1208">
            <v>36170.370000000003</v>
          </cell>
          <cell r="L1208">
            <v>25253.17</v>
          </cell>
          <cell r="M1208">
            <v>21783.13</v>
          </cell>
          <cell r="N1208">
            <v>18917.240000000002</v>
          </cell>
          <cell r="O1208">
            <v>503073.65</v>
          </cell>
        </row>
        <row r="1209">
          <cell r="A1209" t="str">
            <v>9596000</v>
          </cell>
          <cell r="B1209" t="str">
            <v>Distribution Maint Street Lighting &amp; Signal System</v>
          </cell>
          <cell r="C1209">
            <v>86177.59</v>
          </cell>
          <cell r="D1209">
            <v>180619.67</v>
          </cell>
          <cell r="E1209">
            <v>138102.49</v>
          </cell>
          <cell r="F1209">
            <v>122903.35</v>
          </cell>
          <cell r="G1209">
            <v>128144.89</v>
          </cell>
          <cell r="H1209">
            <v>100063.93</v>
          </cell>
          <cell r="I1209">
            <v>86358.12</v>
          </cell>
          <cell r="J1209">
            <v>151516</v>
          </cell>
          <cell r="K1209">
            <v>78807.22</v>
          </cell>
          <cell r="L1209">
            <v>47389.47</v>
          </cell>
          <cell r="M1209">
            <v>96929.97</v>
          </cell>
          <cell r="N1209">
            <v>154158.88</v>
          </cell>
          <cell r="O1209">
            <v>1371171.58</v>
          </cell>
        </row>
        <row r="1210">
          <cell r="A1210" t="str">
            <v>9597000</v>
          </cell>
          <cell r="B1210" t="str">
            <v>Distribution Maintenance of Meters</v>
          </cell>
          <cell r="C1210">
            <v>52265.49</v>
          </cell>
          <cell r="D1210">
            <v>53098.45</v>
          </cell>
          <cell r="E1210">
            <v>54802.01</v>
          </cell>
          <cell r="F1210">
            <v>52563.17</v>
          </cell>
          <cell r="G1210">
            <v>21297.46</v>
          </cell>
          <cell r="H1210">
            <v>28669.56</v>
          </cell>
          <cell r="I1210">
            <v>27427.279999999999</v>
          </cell>
          <cell r="J1210">
            <v>46157.08</v>
          </cell>
          <cell r="K1210">
            <v>45969.1</v>
          </cell>
          <cell r="L1210">
            <v>38338.17</v>
          </cell>
          <cell r="M1210">
            <v>36339.730000000003</v>
          </cell>
          <cell r="N1210">
            <v>57074.03</v>
          </cell>
          <cell r="O1210">
            <v>514001.53</v>
          </cell>
        </row>
        <row r="1211">
          <cell r="A1211" t="str">
            <v>9598000</v>
          </cell>
          <cell r="B1211" t="str">
            <v>Maintenance of Miscellaneous Distribution Plant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494.86</v>
          </cell>
          <cell r="I1211">
            <v>68.55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563.41</v>
          </cell>
        </row>
        <row r="1212">
          <cell r="A1212" t="str">
            <v>9800000</v>
          </cell>
          <cell r="B1212" t="str">
            <v>Natural Gas Well Head Purchases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</row>
        <row r="1213">
          <cell r="A1213" t="str">
            <v>9800100</v>
          </cell>
          <cell r="B1213" t="str">
            <v>Natural Gas Well Head Purch Intracompany Transfers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</row>
        <row r="1214">
          <cell r="A1214" t="str">
            <v>9801000</v>
          </cell>
          <cell r="B1214" t="str">
            <v>Natural Gas Field Line Purchases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</row>
        <row r="1215">
          <cell r="A1215" t="str">
            <v>9802000</v>
          </cell>
          <cell r="B1215" t="str">
            <v>Natural Gas Gasoline Plant Outlet Purchases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</row>
        <row r="1216">
          <cell r="A1216" t="str">
            <v>9803000</v>
          </cell>
          <cell r="B1216" t="str">
            <v>Natural Gas Transmission Line Purchases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</row>
        <row r="1217">
          <cell r="A1217" t="str">
            <v>9804000</v>
          </cell>
          <cell r="B1217" t="str">
            <v>Natural Gas City Gate Purchases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</row>
        <row r="1218">
          <cell r="A1218" t="str">
            <v>9804100</v>
          </cell>
          <cell r="B1218" t="str">
            <v>Liquefied Natural Gas Purchases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</row>
        <row r="1219">
          <cell r="A1219" t="str">
            <v>9805000</v>
          </cell>
          <cell r="B1219" t="str">
            <v>Other Gas Purchases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</row>
        <row r="1220">
          <cell r="A1220" t="str">
            <v>9805100</v>
          </cell>
          <cell r="B1220" t="str">
            <v>Purchased Gas Cost Adjustments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</row>
        <row r="1221">
          <cell r="A1221" t="str">
            <v>9806000</v>
          </cell>
          <cell r="B1221" t="str">
            <v>Exchange Gas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</row>
        <row r="1222">
          <cell r="A1222" t="str">
            <v>9807100</v>
          </cell>
          <cell r="B1222" t="str">
            <v>Well Expenses - Purchased Gas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</row>
        <row r="1223">
          <cell r="A1223" t="str">
            <v>9807200</v>
          </cell>
          <cell r="B1223" t="str">
            <v>Operation of Purchased Gas Measuring Stations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</row>
        <row r="1224">
          <cell r="A1224" t="str">
            <v>9807300</v>
          </cell>
          <cell r="B1224" t="str">
            <v>Maintenance of Purchased Gas Measuring Stations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</row>
        <row r="1225">
          <cell r="A1225" t="str">
            <v>9807400</v>
          </cell>
          <cell r="B1225" t="str">
            <v>Purchased Gas Calculations Expenses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</row>
        <row r="1226">
          <cell r="A1226" t="str">
            <v>9807500</v>
          </cell>
          <cell r="B1226" t="str">
            <v>Other Purchased Gas Expenses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</row>
        <row r="1227">
          <cell r="A1227" t="str">
            <v>9808100</v>
          </cell>
          <cell r="B1227" t="str">
            <v>Gas Withdrawn From Storage - Debit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</row>
        <row r="1228">
          <cell r="A1228" t="str">
            <v>9808200</v>
          </cell>
          <cell r="B1228" t="str">
            <v>Gas Delivered To Storage - Credit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</row>
        <row r="1229">
          <cell r="A1229" t="str">
            <v>9809100</v>
          </cell>
          <cell r="B1229" t="str">
            <v>Withdrawals Liquefied Natural Gas Processing-Debit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</row>
        <row r="1230">
          <cell r="A1230" t="str">
            <v>9809200</v>
          </cell>
          <cell r="B1230" t="str">
            <v>Deliveries of Natural Gas for Processing - Credit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</row>
        <row r="1231">
          <cell r="A1231" t="str">
            <v>9810000</v>
          </cell>
          <cell r="B1231" t="str">
            <v>Gas Used For Compressor Station Fuel - Credit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</row>
        <row r="1232">
          <cell r="A1232" t="str">
            <v>9811000</v>
          </cell>
          <cell r="B1232" t="str">
            <v>Gas Used For Products Extraction - Credit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</row>
        <row r="1233">
          <cell r="A1233" t="str">
            <v>9812000</v>
          </cell>
          <cell r="B1233" t="str">
            <v>Gas Used For Other Utility Operations - Credit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</row>
        <row r="1234">
          <cell r="A1234" t="str">
            <v>9813000</v>
          </cell>
          <cell r="B1234" t="str">
            <v>Other Gas Supply Expenses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</row>
        <row r="1235">
          <cell r="A1235" t="str">
            <v>9826000</v>
          </cell>
          <cell r="B1235" t="str">
            <v>Rents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</row>
        <row r="1236">
          <cell r="A1236" t="str">
            <v>9850000</v>
          </cell>
          <cell r="B1236" t="str">
            <v>Gas Transm Operation Supervison and Engineering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</row>
        <row r="1237">
          <cell r="A1237" t="str">
            <v>9851000</v>
          </cell>
          <cell r="B1237" t="str">
            <v>Gas Transm Oper System Control and Load Dispatch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</row>
        <row r="1238">
          <cell r="A1238" t="str">
            <v>9852000</v>
          </cell>
          <cell r="B1238" t="str">
            <v>Gas Transm Operation Communication System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</row>
        <row r="1239">
          <cell r="A1239" t="str">
            <v>9853000</v>
          </cell>
          <cell r="B1239" t="str">
            <v>Gas Transm Operation Compressor Station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</row>
        <row r="1240">
          <cell r="A1240" t="str">
            <v>9854000</v>
          </cell>
          <cell r="B1240" t="str">
            <v>Gas Transm Operation Gas Compressor Station Fuel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</row>
        <row r="1241">
          <cell r="A1241" t="str">
            <v>9855000</v>
          </cell>
          <cell r="B1241" t="str">
            <v>Gas Transm Oper Oth Fuel Power Compresor Station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</row>
        <row r="1242">
          <cell r="A1242" t="str">
            <v>9856000</v>
          </cell>
          <cell r="B1242" t="str">
            <v>Gas Transm Operation Mains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</row>
        <row r="1243">
          <cell r="A1243" t="str">
            <v>9857000</v>
          </cell>
          <cell r="B1243" t="str">
            <v>Gas Transm Oper Measuring and Regulating Station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</row>
        <row r="1244">
          <cell r="A1244" t="str">
            <v>9858000</v>
          </cell>
          <cell r="B1244" t="str">
            <v>Gas Transm Operation Transm Compres Gas by Other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</row>
        <row r="1245">
          <cell r="A1245" t="str">
            <v>9859000</v>
          </cell>
          <cell r="B1245" t="str">
            <v>Gas Transm Operation Other Expenses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</row>
        <row r="1246">
          <cell r="A1246" t="str">
            <v>9860000</v>
          </cell>
          <cell r="B1246" t="str">
            <v>Gas Transm Operation Rents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</row>
        <row r="1247">
          <cell r="A1247" t="str">
            <v>9861000</v>
          </cell>
          <cell r="B1247" t="str">
            <v>Gas Transm Maintenance Supervision &amp; Engineering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</row>
        <row r="1248">
          <cell r="A1248" t="str">
            <v>9862000</v>
          </cell>
          <cell r="B1248" t="str">
            <v>Gas Transm Maintenance Structures n Improvements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</row>
        <row r="1249">
          <cell r="A1249" t="str">
            <v>9863000</v>
          </cell>
          <cell r="B1249" t="str">
            <v>Gas Transm Maintenance Mains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</row>
        <row r="1250">
          <cell r="A1250" t="str">
            <v>9864000</v>
          </cell>
          <cell r="B1250" t="str">
            <v>Gas Transm Maintenance Compressor Station Equip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</row>
        <row r="1251">
          <cell r="A1251" t="str">
            <v>9865000</v>
          </cell>
          <cell r="B1251" t="str">
            <v>Gas Transm Maint Measuring Regulating Stn Equip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</row>
        <row r="1252">
          <cell r="A1252" t="str">
            <v>9866000</v>
          </cell>
          <cell r="B1252" t="str">
            <v>Gas Transm Maintenance Communication Equipment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</row>
        <row r="1253">
          <cell r="A1253" t="str">
            <v>9867000</v>
          </cell>
          <cell r="B1253" t="str">
            <v>Gas Transm Maintenance Other Equipment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</row>
        <row r="1254">
          <cell r="A1254" t="str">
            <v>9870000</v>
          </cell>
          <cell r="B1254" t="str">
            <v>Gas Distribution Oper Supervision &amp; Engineering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</row>
        <row r="1255">
          <cell r="A1255" t="str">
            <v>9871000</v>
          </cell>
          <cell r="B1255" t="str">
            <v>Gas Distribution Load Dispatching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</row>
        <row r="1256">
          <cell r="A1256" t="str">
            <v>9872000</v>
          </cell>
          <cell r="B1256" t="str">
            <v>Gas Compressor Station Labor and Expenses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</row>
        <row r="1257">
          <cell r="A1257" t="str">
            <v>9873000</v>
          </cell>
          <cell r="B1257" t="str">
            <v>Gas Compressor Station Fuel and Power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</row>
        <row r="1258">
          <cell r="A1258" t="str">
            <v>9874000</v>
          </cell>
          <cell r="B1258" t="str">
            <v>Gas Mains and Services Expenses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</row>
        <row r="1259">
          <cell r="A1259" t="str">
            <v>9875000</v>
          </cell>
          <cell r="B1259" t="str">
            <v>Gas Measuring &amp; Regulating Station Exp-General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</row>
        <row r="1260">
          <cell r="A1260" t="str">
            <v>9876000</v>
          </cell>
          <cell r="B1260" t="str">
            <v>Gas Measuring &amp; Regulating Station Exp-Industrial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</row>
        <row r="1261">
          <cell r="A1261" t="str">
            <v>9877000</v>
          </cell>
          <cell r="B1261" t="str">
            <v>Gas Measuring &amp; Regulating Exp-City Gate Chk Stat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</row>
        <row r="1262">
          <cell r="A1262" t="str">
            <v>9878000</v>
          </cell>
          <cell r="B1262" t="str">
            <v>Gas Meter and House Regulator Expenses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</row>
        <row r="1263">
          <cell r="A1263" t="str">
            <v>9879000</v>
          </cell>
          <cell r="B1263" t="str">
            <v>Gas Distribution Customer Installations Expenses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</row>
        <row r="1264">
          <cell r="A1264" t="str">
            <v>9880000</v>
          </cell>
          <cell r="B1264" t="str">
            <v>Gas Distribution Other Expense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</row>
        <row r="1265">
          <cell r="A1265" t="str">
            <v>9881000</v>
          </cell>
          <cell r="B1265" t="str">
            <v>Gas Distribution Rents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</row>
        <row r="1266">
          <cell r="A1266" t="str">
            <v>9885000</v>
          </cell>
          <cell r="B1266" t="str">
            <v>Gas Distribution Maint Supervision &amp; Engineering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</row>
        <row r="1267">
          <cell r="A1267" t="str">
            <v>9886000</v>
          </cell>
          <cell r="B1267" t="str">
            <v>Gas Distrib Maintenance Structures &amp; Improvements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</row>
        <row r="1268">
          <cell r="A1268" t="str">
            <v>9887000</v>
          </cell>
          <cell r="B1268" t="str">
            <v>Gas Distribution Maintenance of Mains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</row>
        <row r="1269">
          <cell r="A1269" t="str">
            <v>9888000</v>
          </cell>
          <cell r="B1269" t="str">
            <v>Gas Distrib Maintenance Compressor Station Equip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</row>
        <row r="1270">
          <cell r="A1270" t="str">
            <v>9889000</v>
          </cell>
          <cell r="B1270" t="str">
            <v>Gas Distrib Maint Meas Reg Station Exp-General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</row>
        <row r="1271">
          <cell r="A1271" t="str">
            <v>9890000</v>
          </cell>
          <cell r="B1271" t="str">
            <v>Gas Distrib Maint Meas Reg Station Exp-Industrial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</row>
        <row r="1272">
          <cell r="A1272" t="str">
            <v>9891000</v>
          </cell>
          <cell r="B1272" t="str">
            <v>Gas Distrib Maint Meas Reg Exp-City Gate Chk Statn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</row>
        <row r="1273">
          <cell r="A1273" t="str">
            <v>9892000</v>
          </cell>
          <cell r="B1273" t="str">
            <v>Gas Distribution Maintenance of Services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</row>
        <row r="1274">
          <cell r="A1274" t="str">
            <v>9893000</v>
          </cell>
          <cell r="B1274" t="str">
            <v>Gas Distribution Maint Meters and House Regulators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</row>
        <row r="1275">
          <cell r="A1275" t="str">
            <v>9894000</v>
          </cell>
          <cell r="B1275" t="str">
            <v>Gas Distribution Maintenance of Other Equipmen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</row>
        <row r="1276">
          <cell r="A1276" t="str">
            <v>9901000</v>
          </cell>
          <cell r="B1276" t="str">
            <v>Customer Accts Supervision</v>
          </cell>
          <cell r="C1276">
            <v>28940.59</v>
          </cell>
          <cell r="D1276">
            <v>31693.08</v>
          </cell>
          <cell r="E1276">
            <v>48537.67</v>
          </cell>
          <cell r="F1276">
            <v>44880.76</v>
          </cell>
          <cell r="G1276">
            <v>44707.54</v>
          </cell>
          <cell r="H1276">
            <v>45500.4</v>
          </cell>
          <cell r="I1276">
            <v>66039.55</v>
          </cell>
          <cell r="J1276">
            <v>51640.24</v>
          </cell>
          <cell r="K1276">
            <v>48879.51</v>
          </cell>
          <cell r="L1276">
            <v>45240.57</v>
          </cell>
          <cell r="M1276">
            <v>29767.18</v>
          </cell>
          <cell r="N1276">
            <v>63072.79</v>
          </cell>
          <cell r="O1276">
            <v>548899.88</v>
          </cell>
        </row>
        <row r="1277">
          <cell r="A1277" t="str">
            <v>9902000</v>
          </cell>
          <cell r="B1277" t="str">
            <v>Customer Accts Meter Reading Expenses</v>
          </cell>
          <cell r="C1277">
            <v>62151.66</v>
          </cell>
          <cell r="D1277">
            <v>64924.69</v>
          </cell>
          <cell r="E1277">
            <v>97627.25</v>
          </cell>
          <cell r="F1277">
            <v>84115.26</v>
          </cell>
          <cell r="G1277">
            <v>61767.28</v>
          </cell>
          <cell r="H1277">
            <v>59027.6</v>
          </cell>
          <cell r="I1277">
            <v>52016.68</v>
          </cell>
          <cell r="J1277">
            <v>116371.18</v>
          </cell>
          <cell r="K1277">
            <v>63501.599999999999</v>
          </cell>
          <cell r="L1277">
            <v>68914.570000000007</v>
          </cell>
          <cell r="M1277">
            <v>69839.81</v>
          </cell>
          <cell r="N1277">
            <v>85378.27</v>
          </cell>
          <cell r="O1277">
            <v>885635.85000000009</v>
          </cell>
        </row>
        <row r="1278">
          <cell r="A1278" t="str">
            <v>9903000</v>
          </cell>
          <cell r="B1278" t="str">
            <v>Customer Accts Customer Records and Collection Exp</v>
          </cell>
          <cell r="C1278">
            <v>1916003.76</v>
          </cell>
          <cell r="D1278">
            <v>2099114.06</v>
          </cell>
          <cell r="E1278">
            <v>2798979.46</v>
          </cell>
          <cell r="F1278">
            <v>2559640.0299999998</v>
          </cell>
          <cell r="G1278">
            <v>3039643.22</v>
          </cell>
          <cell r="H1278">
            <v>1917565.09</v>
          </cell>
          <cell r="I1278">
            <v>2353765.7999999998</v>
          </cell>
          <cell r="J1278">
            <v>2395448.2200000002</v>
          </cell>
          <cell r="K1278">
            <v>2483515.85</v>
          </cell>
          <cell r="L1278">
            <v>2194633.12</v>
          </cell>
          <cell r="M1278">
            <v>2700356.02</v>
          </cell>
          <cell r="N1278">
            <v>2977831.66</v>
          </cell>
          <cell r="O1278">
            <v>29436496.290000003</v>
          </cell>
        </row>
        <row r="1279">
          <cell r="A1279" t="str">
            <v>9904000</v>
          </cell>
          <cell r="B1279" t="str">
            <v>Customer Uncollectible Accounts</v>
          </cell>
          <cell r="C1279">
            <v>319745.13</v>
          </cell>
          <cell r="D1279">
            <v>312276.58</v>
          </cell>
          <cell r="E1279">
            <v>308492.14</v>
          </cell>
          <cell r="F1279">
            <v>332277.5</v>
          </cell>
          <cell r="G1279">
            <v>371938.21</v>
          </cell>
          <cell r="H1279">
            <v>-1214534.03</v>
          </cell>
          <cell r="I1279">
            <v>480533</v>
          </cell>
          <cell r="J1279">
            <v>491746</v>
          </cell>
          <cell r="K1279">
            <v>458186</v>
          </cell>
          <cell r="L1279">
            <v>781967</v>
          </cell>
          <cell r="M1279">
            <v>764831.54</v>
          </cell>
          <cell r="N1279">
            <v>678720</v>
          </cell>
          <cell r="O1279">
            <v>4086179.0700000003</v>
          </cell>
        </row>
        <row r="1280">
          <cell r="A1280" t="str">
            <v>9905000</v>
          </cell>
          <cell r="B1280" t="str">
            <v>Miscellaneous Customer Accounts Expense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</row>
        <row r="1281">
          <cell r="A1281" t="str">
            <v>9907000</v>
          </cell>
          <cell r="B1281" t="str">
            <v>Customer Service Supervision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</row>
        <row r="1282">
          <cell r="A1282" t="str">
            <v>9908000</v>
          </cell>
          <cell r="B1282" t="str">
            <v>Customer Assistance Expenses</v>
          </cell>
          <cell r="C1282">
            <v>3429387.62</v>
          </cell>
          <cell r="D1282">
            <v>3102588.87</v>
          </cell>
          <cell r="E1282">
            <v>3729287.64</v>
          </cell>
          <cell r="F1282">
            <v>3419951.83</v>
          </cell>
          <cell r="G1282">
            <v>3847301.41</v>
          </cell>
          <cell r="H1282">
            <v>4094634.96</v>
          </cell>
          <cell r="I1282">
            <v>3693100.33</v>
          </cell>
          <cell r="J1282">
            <v>4094011.63</v>
          </cell>
          <cell r="K1282">
            <v>3372132.48</v>
          </cell>
          <cell r="L1282">
            <v>1828261.32</v>
          </cell>
          <cell r="M1282">
            <v>5187601.1900000004</v>
          </cell>
          <cell r="N1282">
            <v>3988844.62</v>
          </cell>
          <cell r="O1282">
            <v>43787103.899999999</v>
          </cell>
        </row>
        <row r="1283">
          <cell r="A1283" t="str">
            <v>9909000</v>
          </cell>
          <cell r="B1283" t="str">
            <v>Cust Svc Informational &amp; Instructional Advertising</v>
          </cell>
          <cell r="C1283">
            <v>8165.8</v>
          </cell>
          <cell r="D1283">
            <v>25920.75</v>
          </cell>
          <cell r="E1283">
            <v>209257.60000000001</v>
          </cell>
          <cell r="F1283">
            <v>87121.15</v>
          </cell>
          <cell r="G1283">
            <v>1241.6600000000001</v>
          </cell>
          <cell r="H1283">
            <v>6476.9</v>
          </cell>
          <cell r="I1283">
            <v>349548.98</v>
          </cell>
          <cell r="J1283">
            <v>61617.2</v>
          </cell>
          <cell r="K1283">
            <v>59302.35</v>
          </cell>
          <cell r="L1283">
            <v>-0.35</v>
          </cell>
          <cell r="M1283">
            <v>23115</v>
          </cell>
          <cell r="N1283">
            <v>517828.81</v>
          </cell>
          <cell r="O1283">
            <v>1349595.85</v>
          </cell>
        </row>
        <row r="1284">
          <cell r="A1284" t="str">
            <v>9910000</v>
          </cell>
          <cell r="B1284" t="str">
            <v>Misc Customer Service and Informational Expenses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</row>
        <row r="1285">
          <cell r="A1285" t="str">
            <v>9911000</v>
          </cell>
          <cell r="B1285" t="str">
            <v>Sales Exp Supervision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</row>
        <row r="1286">
          <cell r="A1286" t="str">
            <v>9912000</v>
          </cell>
          <cell r="B1286" t="str">
            <v>Sales Demonstrating and Selling Expenses</v>
          </cell>
          <cell r="C1286">
            <v>0</v>
          </cell>
          <cell r="D1286">
            <v>0</v>
          </cell>
          <cell r="E1286">
            <v>24865</v>
          </cell>
          <cell r="F1286">
            <v>5450</v>
          </cell>
          <cell r="G1286">
            <v>126986</v>
          </cell>
          <cell r="H1286">
            <v>186200</v>
          </cell>
          <cell r="I1286">
            <v>5468</v>
          </cell>
          <cell r="J1286">
            <v>79155</v>
          </cell>
          <cell r="K1286">
            <v>23623.13</v>
          </cell>
          <cell r="L1286">
            <v>9144.3700000000008</v>
          </cell>
          <cell r="M1286">
            <v>90034.67</v>
          </cell>
          <cell r="N1286">
            <v>-54159.4</v>
          </cell>
          <cell r="O1286">
            <v>496766.77</v>
          </cell>
        </row>
        <row r="1287">
          <cell r="A1287" t="str">
            <v>9913000</v>
          </cell>
          <cell r="B1287" t="str">
            <v>Sales Advertising Expenses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</row>
        <row r="1288">
          <cell r="A1288" t="str">
            <v>9916000</v>
          </cell>
          <cell r="B1288" t="str">
            <v>Miscellaneous Sales Expenses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</row>
        <row r="1289">
          <cell r="A1289" t="str">
            <v>9920000</v>
          </cell>
          <cell r="B1289" t="str">
            <v>Administrative and General Salaries</v>
          </cell>
          <cell r="C1289">
            <v>6016071.5300000003</v>
          </cell>
          <cell r="D1289">
            <v>5433051.1799999997</v>
          </cell>
          <cell r="E1289">
            <v>5873305.3799999999</v>
          </cell>
          <cell r="F1289">
            <v>5510180.6699999999</v>
          </cell>
          <cell r="G1289">
            <v>5450609.4000000004</v>
          </cell>
          <cell r="H1289">
            <v>5699643.9699999997</v>
          </cell>
          <cell r="I1289">
            <v>5423402.1600000001</v>
          </cell>
          <cell r="J1289">
            <v>13166192.48</v>
          </cell>
          <cell r="K1289">
            <v>8342262.9000000004</v>
          </cell>
          <cell r="L1289">
            <v>4534394.92</v>
          </cell>
          <cell r="M1289">
            <v>6397264.7599999998</v>
          </cell>
          <cell r="N1289">
            <v>7973371.0599999996</v>
          </cell>
          <cell r="O1289">
            <v>79819750.409999996</v>
          </cell>
        </row>
        <row r="1290">
          <cell r="A1290" t="str">
            <v>9921000</v>
          </cell>
          <cell r="B1290" t="str">
            <v>Office Supplies and Expenses</v>
          </cell>
          <cell r="C1290">
            <v>321668.84999999998</v>
          </cell>
          <cell r="D1290">
            <v>332405.48</v>
          </cell>
          <cell r="E1290">
            <v>362303.87</v>
          </cell>
          <cell r="F1290">
            <v>414892.84</v>
          </cell>
          <cell r="G1290">
            <v>275183.48</v>
          </cell>
          <cell r="H1290">
            <v>530032.27</v>
          </cell>
          <cell r="I1290">
            <v>294745.94</v>
          </cell>
          <cell r="J1290">
            <v>652316.72</v>
          </cell>
          <cell r="K1290">
            <v>307715.63</v>
          </cell>
          <cell r="L1290">
            <v>496747.29</v>
          </cell>
          <cell r="M1290">
            <v>361482.8</v>
          </cell>
          <cell r="N1290">
            <v>954683.71</v>
          </cell>
          <cell r="O1290">
            <v>5304178.88</v>
          </cell>
        </row>
        <row r="1291">
          <cell r="A1291" t="str">
            <v>9922000</v>
          </cell>
          <cell r="B1291" t="str">
            <v>Administrative Expenses Transferred - Credit</v>
          </cell>
          <cell r="C1291">
            <v>-3902297.65</v>
          </cell>
          <cell r="D1291">
            <v>-3924014.38</v>
          </cell>
          <cell r="E1291">
            <v>-4146844.24</v>
          </cell>
          <cell r="F1291">
            <v>-3705369.75</v>
          </cell>
          <cell r="G1291">
            <v>-3872853.18</v>
          </cell>
          <cell r="H1291">
            <v>-4058573.8</v>
          </cell>
          <cell r="I1291">
            <v>-3790257.93</v>
          </cell>
          <cell r="J1291">
            <v>-4743160.3499999996</v>
          </cell>
          <cell r="K1291">
            <v>-6054789.7699999996</v>
          </cell>
          <cell r="L1291">
            <v>-5079158.66</v>
          </cell>
          <cell r="M1291">
            <v>-4717208.0599999996</v>
          </cell>
          <cell r="N1291">
            <v>-5330006.1100000003</v>
          </cell>
          <cell r="O1291">
            <v>-53324533.879999995</v>
          </cell>
        </row>
        <row r="1292">
          <cell r="A1292" t="str">
            <v>9923000</v>
          </cell>
          <cell r="B1292" t="str">
            <v>Outside Services Employed</v>
          </cell>
          <cell r="C1292">
            <v>1804174.64</v>
          </cell>
          <cell r="D1292">
            <v>1870800.77</v>
          </cell>
          <cell r="E1292">
            <v>2482316.81</v>
          </cell>
          <cell r="F1292">
            <v>1980390.67</v>
          </cell>
          <cell r="G1292">
            <v>2129133.54</v>
          </cell>
          <cell r="H1292">
            <v>2196013.6</v>
          </cell>
          <cell r="I1292">
            <v>2125116.37</v>
          </cell>
          <cell r="J1292">
            <v>2745599.91</v>
          </cell>
          <cell r="K1292">
            <v>1741175.51</v>
          </cell>
          <cell r="L1292">
            <v>2206657.79</v>
          </cell>
          <cell r="M1292">
            <v>2116983.91</v>
          </cell>
          <cell r="N1292">
            <v>3671833.61</v>
          </cell>
          <cell r="O1292">
            <v>27070197.129999999</v>
          </cell>
        </row>
        <row r="1293">
          <cell r="A1293" t="str">
            <v>9924000</v>
          </cell>
          <cell r="B1293" t="str">
            <v>Property Insurance</v>
          </cell>
          <cell r="C1293">
            <v>1052160.99</v>
          </cell>
          <cell r="D1293">
            <v>1111396.8</v>
          </cell>
          <cell r="E1293">
            <v>1169717.04</v>
          </cell>
          <cell r="F1293">
            <v>943133.26</v>
          </cell>
          <cell r="G1293">
            <v>1295717.07</v>
          </cell>
          <cell r="H1293">
            <v>405571.47</v>
          </cell>
          <cell r="I1293">
            <v>1014882.13</v>
          </cell>
          <cell r="J1293">
            <v>858978.65</v>
          </cell>
          <cell r="K1293">
            <v>1073286.6299999999</v>
          </cell>
          <cell r="L1293">
            <v>1052395.95</v>
          </cell>
          <cell r="M1293">
            <v>1052395.95</v>
          </cell>
          <cell r="N1293">
            <v>1119395.95</v>
          </cell>
          <cell r="O1293">
            <v>12149031.889999997</v>
          </cell>
        </row>
        <row r="1294">
          <cell r="A1294" t="str">
            <v>9925000</v>
          </cell>
          <cell r="B1294" t="str">
            <v>Injuries and Damages</v>
          </cell>
          <cell r="C1294">
            <v>1603111.02</v>
          </cell>
          <cell r="D1294">
            <v>1600312.37</v>
          </cell>
          <cell r="E1294">
            <v>2155928.9700000002</v>
          </cell>
          <cell r="F1294">
            <v>1599417.05</v>
          </cell>
          <cell r="G1294">
            <v>1603435.64</v>
          </cell>
          <cell r="H1294">
            <v>1291357.7</v>
          </cell>
          <cell r="I1294">
            <v>1489844.45</v>
          </cell>
          <cell r="J1294">
            <v>1690213.63</v>
          </cell>
          <cell r="K1294">
            <v>2010659.08</v>
          </cell>
          <cell r="L1294">
            <v>1695713.16</v>
          </cell>
          <cell r="M1294">
            <v>1692126.57</v>
          </cell>
          <cell r="N1294">
            <v>1624485.53</v>
          </cell>
          <cell r="O1294">
            <v>20056605.169999998</v>
          </cell>
        </row>
        <row r="1295">
          <cell r="A1295" t="str">
            <v>9926000</v>
          </cell>
          <cell r="B1295" t="str">
            <v>Employee Pensions and Benefits</v>
          </cell>
          <cell r="C1295">
            <v>2367249.84</v>
          </cell>
          <cell r="D1295">
            <v>2778182.65</v>
          </cell>
          <cell r="E1295">
            <v>5011718.5</v>
          </cell>
          <cell r="F1295">
            <v>2795276.7</v>
          </cell>
          <cell r="G1295">
            <v>2682298.1</v>
          </cell>
          <cell r="H1295">
            <v>6083886.9000000004</v>
          </cell>
          <cell r="I1295">
            <v>2662118.0299999998</v>
          </cell>
          <cell r="J1295">
            <v>2901321.7</v>
          </cell>
          <cell r="K1295">
            <v>3705274.21</v>
          </cell>
          <cell r="L1295">
            <v>2239261.7799999998</v>
          </cell>
          <cell r="M1295">
            <v>3069930.8</v>
          </cell>
          <cell r="N1295">
            <v>7059995.4299999997</v>
          </cell>
          <cell r="O1295">
            <v>43356514.640000001</v>
          </cell>
        </row>
        <row r="1296">
          <cell r="A1296" t="str">
            <v>9927000</v>
          </cell>
          <cell r="B1296" t="str">
            <v>Franchise Requirements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</row>
        <row r="1297">
          <cell r="A1297" t="str">
            <v>9928000</v>
          </cell>
          <cell r="B1297" t="str">
            <v>Regulatory Commission Expenses</v>
          </cell>
          <cell r="C1297">
            <v>-6555.87</v>
          </cell>
          <cell r="D1297">
            <v>114148.65</v>
          </cell>
          <cell r="E1297">
            <v>187935.08</v>
          </cell>
          <cell r="F1297">
            <v>154687.70000000001</v>
          </cell>
          <cell r="G1297">
            <v>145419.46</v>
          </cell>
          <cell r="H1297">
            <v>134715.56</v>
          </cell>
          <cell r="I1297">
            <v>165729.1</v>
          </cell>
          <cell r="J1297">
            <v>174706.27</v>
          </cell>
          <cell r="K1297">
            <v>182307.39</v>
          </cell>
          <cell r="L1297">
            <v>115325.5</v>
          </cell>
          <cell r="M1297">
            <v>94693.28</v>
          </cell>
          <cell r="N1297">
            <v>308609.89</v>
          </cell>
          <cell r="O1297">
            <v>1771722.0099999998</v>
          </cell>
        </row>
        <row r="1298">
          <cell r="A1298" t="str">
            <v>9929000</v>
          </cell>
          <cell r="B1298" t="str">
            <v>Duplicate Charges - Credit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</row>
        <row r="1299">
          <cell r="A1299" t="str">
            <v>9930100</v>
          </cell>
          <cell r="B1299" t="str">
            <v>General Advertising Expenses</v>
          </cell>
          <cell r="C1299">
            <v>5372.3</v>
          </cell>
          <cell r="D1299">
            <v>11807.65</v>
          </cell>
          <cell r="E1299">
            <v>7355.68</v>
          </cell>
          <cell r="F1299">
            <v>16659.84</v>
          </cell>
          <cell r="G1299">
            <v>10062.76</v>
          </cell>
          <cell r="H1299">
            <v>5766.97</v>
          </cell>
          <cell r="I1299">
            <v>4667.0200000000004</v>
          </cell>
          <cell r="J1299">
            <v>23878.240000000002</v>
          </cell>
          <cell r="K1299">
            <v>17074.66</v>
          </cell>
          <cell r="L1299">
            <v>19272.03</v>
          </cell>
          <cell r="M1299">
            <v>26559.48</v>
          </cell>
          <cell r="N1299">
            <v>11223.14</v>
          </cell>
          <cell r="O1299">
            <v>159699.77000000002</v>
          </cell>
        </row>
        <row r="1300">
          <cell r="A1300" t="str">
            <v>9930200</v>
          </cell>
          <cell r="B1300" t="str">
            <v>Miscellaneous General Expenses</v>
          </cell>
          <cell r="C1300">
            <v>948119.02</v>
          </cell>
          <cell r="D1300">
            <v>1483397.76</v>
          </cell>
          <cell r="E1300">
            <v>2701584.76</v>
          </cell>
          <cell r="F1300">
            <v>1423500.11</v>
          </cell>
          <cell r="G1300">
            <v>1700304.86</v>
          </cell>
          <cell r="H1300">
            <v>2370469.89</v>
          </cell>
          <cell r="I1300">
            <v>960269.02</v>
          </cell>
          <cell r="J1300">
            <v>3412492.6</v>
          </cell>
          <cell r="K1300">
            <v>1746985.41</v>
          </cell>
          <cell r="L1300">
            <v>1315955.9099999999</v>
          </cell>
          <cell r="M1300">
            <v>274849.36</v>
          </cell>
          <cell r="N1300">
            <v>1843220.16</v>
          </cell>
          <cell r="O1300">
            <v>20181148.859999999</v>
          </cell>
        </row>
        <row r="1301">
          <cell r="A1301" t="str">
            <v>9931000</v>
          </cell>
          <cell r="B1301" t="str">
            <v>Admin &amp; General Rents</v>
          </cell>
          <cell r="C1301">
            <v>141013.10999999999</v>
          </cell>
          <cell r="D1301">
            <v>136685.41</v>
          </cell>
          <cell r="E1301">
            <v>134587.12</v>
          </cell>
          <cell r="F1301">
            <v>140200.74</v>
          </cell>
          <cell r="G1301">
            <v>140758.9</v>
          </cell>
          <cell r="H1301">
            <v>133805.93</v>
          </cell>
          <cell r="I1301">
            <v>140185.51999999999</v>
          </cell>
          <cell r="J1301">
            <v>140050.31</v>
          </cell>
          <cell r="K1301">
            <v>133726.15</v>
          </cell>
          <cell r="L1301">
            <v>140055.31</v>
          </cell>
          <cell r="M1301">
            <v>140055.31</v>
          </cell>
          <cell r="N1301">
            <v>131905.88</v>
          </cell>
          <cell r="O1301">
            <v>1653029.69</v>
          </cell>
        </row>
        <row r="1302">
          <cell r="A1302" t="str">
            <v>9932000</v>
          </cell>
          <cell r="B1302" t="str">
            <v>Admin &amp; General Gas Maintenance of General Plan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</row>
        <row r="1303">
          <cell r="A1303" t="str">
            <v>9935000</v>
          </cell>
          <cell r="B1303" t="str">
            <v>Admin &amp; General Elec Maintenance of General Plant</v>
          </cell>
          <cell r="C1303">
            <v>134813.53</v>
          </cell>
          <cell r="D1303">
            <v>80698.61</v>
          </cell>
          <cell r="E1303">
            <v>83171.81</v>
          </cell>
          <cell r="F1303">
            <v>72056.03</v>
          </cell>
          <cell r="G1303">
            <v>130348.5</v>
          </cell>
          <cell r="H1303">
            <v>138707.26999999999</v>
          </cell>
          <cell r="I1303">
            <v>150542.34</v>
          </cell>
          <cell r="J1303">
            <v>174092.02</v>
          </cell>
          <cell r="K1303">
            <v>126999.06</v>
          </cell>
          <cell r="L1303">
            <v>156884.68</v>
          </cell>
          <cell r="M1303">
            <v>-43337.72</v>
          </cell>
          <cell r="N1303">
            <v>220708.66</v>
          </cell>
          <cell r="O1303">
            <v>1425684.7899999998</v>
          </cell>
        </row>
        <row r="1304">
          <cell r="A1304" t="str">
            <v>9999996</v>
          </cell>
          <cell r="B1304" t="str">
            <v>FERC Intercompany Receivable</v>
          </cell>
          <cell r="C1304">
            <v>57680181.82</v>
          </cell>
          <cell r="D1304">
            <v>238202.27</v>
          </cell>
          <cell r="E1304">
            <v>218185.16</v>
          </cell>
          <cell r="F1304">
            <v>233033.77</v>
          </cell>
          <cell r="G1304">
            <v>250085.87</v>
          </cell>
          <cell r="H1304">
            <v>262371.01</v>
          </cell>
          <cell r="I1304">
            <v>246878.74</v>
          </cell>
          <cell r="J1304">
            <v>266506.19</v>
          </cell>
          <cell r="K1304">
            <v>288546.69</v>
          </cell>
          <cell r="L1304">
            <v>324877.87</v>
          </cell>
          <cell r="M1304">
            <v>224421.24</v>
          </cell>
          <cell r="N1304">
            <v>260836.03</v>
          </cell>
          <cell r="O1304">
            <v>60494126.659999996</v>
          </cell>
        </row>
        <row r="1305">
          <cell r="A1305" t="str">
            <v>9999997</v>
          </cell>
          <cell r="B1305" t="str">
            <v>FERC Intercompany Payable</v>
          </cell>
          <cell r="C1305">
            <v>-57680181.82</v>
          </cell>
          <cell r="D1305">
            <v>-238202.27</v>
          </cell>
          <cell r="E1305">
            <v>-218185.16</v>
          </cell>
          <cell r="F1305">
            <v>-233033.77</v>
          </cell>
          <cell r="G1305">
            <v>-250085.87</v>
          </cell>
          <cell r="H1305">
            <v>-262371.01</v>
          </cell>
          <cell r="I1305">
            <v>-246878.74</v>
          </cell>
          <cell r="J1305">
            <v>-266506.19</v>
          </cell>
          <cell r="K1305">
            <v>-288546.69</v>
          </cell>
          <cell r="L1305">
            <v>-324877.87</v>
          </cell>
          <cell r="M1305">
            <v>-224421.24</v>
          </cell>
          <cell r="N1305">
            <v>-260836.03</v>
          </cell>
          <cell r="O1305">
            <v>-60494126.659999996</v>
          </cell>
        </row>
        <row r="1306">
          <cell r="A1306" t="str">
            <v>9999998</v>
          </cell>
          <cell r="B1306" t="str">
            <v>FERC Balance Sheet Offset Account</v>
          </cell>
          <cell r="C1306">
            <v>-2866873350.0999999</v>
          </cell>
          <cell r="D1306">
            <v>-23412086.379999999</v>
          </cell>
          <cell r="E1306">
            <v>-21193467.66</v>
          </cell>
          <cell r="F1306">
            <v>-27815170.100000001</v>
          </cell>
          <cell r="G1306">
            <v>-42639037.390000001</v>
          </cell>
          <cell r="H1306">
            <v>-43823231.299999997</v>
          </cell>
          <cell r="I1306">
            <v>-52997862.710000001</v>
          </cell>
          <cell r="J1306">
            <v>-43306685.280000001</v>
          </cell>
          <cell r="K1306">
            <v>-44078183.740000002</v>
          </cell>
          <cell r="L1306">
            <v>-34342884.579999998</v>
          </cell>
          <cell r="M1306">
            <v>-27588007.949999999</v>
          </cell>
          <cell r="N1306">
            <v>-11151279.869999999</v>
          </cell>
          <cell r="O1306">
            <v>-3239221247.0599995</v>
          </cell>
        </row>
        <row r="1307">
          <cell r="A1307" t="str">
            <v>9999999</v>
          </cell>
          <cell r="B1307" t="str">
            <v>FERC P&amp;L Offset Account</v>
          </cell>
          <cell r="C1307">
            <v>2866873350.0999999</v>
          </cell>
          <cell r="D1307">
            <v>23412086.379999999</v>
          </cell>
          <cell r="E1307">
            <v>21193467.66</v>
          </cell>
          <cell r="F1307">
            <v>27815170.100000001</v>
          </cell>
          <cell r="G1307">
            <v>42639037.390000001</v>
          </cell>
          <cell r="H1307">
            <v>43823231.299999997</v>
          </cell>
          <cell r="I1307">
            <v>52997862.710000001</v>
          </cell>
          <cell r="J1307">
            <v>43306685.280000001</v>
          </cell>
          <cell r="K1307">
            <v>44078183.740000002</v>
          </cell>
          <cell r="L1307">
            <v>34342884.579999998</v>
          </cell>
          <cell r="M1307">
            <v>27588007.949999999</v>
          </cell>
          <cell r="N1307">
            <v>11151279.869999999</v>
          </cell>
          <cell r="O1307">
            <v>3239221247.0599995</v>
          </cell>
        </row>
      </sheetData>
      <sheetData sheetId="33">
        <row r="1">
          <cell r="B1">
            <v>2092847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4</v>
          </cell>
        </row>
        <row r="2">
          <cell r="C2" t="str">
            <v>ACTUAL</v>
          </cell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</row>
        <row r="3">
          <cell r="A3" t="str">
            <v>ACCOUNT ID</v>
          </cell>
          <cell r="B3" t="str">
            <v>ACCOUNT DESCRIPTION</v>
          </cell>
          <cell r="C3" t="str">
            <v>2022 JAN</v>
          </cell>
          <cell r="D3" t="str">
            <v>2022 FEB</v>
          </cell>
          <cell r="E3" t="str">
            <v>2022 MAR</v>
          </cell>
          <cell r="F3" t="str">
            <v>2022 APR</v>
          </cell>
          <cell r="G3" t="str">
            <v>2022 MAY</v>
          </cell>
          <cell r="H3" t="str">
            <v>2022 JUNE</v>
          </cell>
          <cell r="I3" t="str">
            <v>2022 JULY</v>
          </cell>
          <cell r="J3" t="str">
            <v>2022 AUG</v>
          </cell>
          <cell r="K3" t="str">
            <v>2022 SEP</v>
          </cell>
          <cell r="L3" t="str">
            <v>2022 OCT</v>
          </cell>
          <cell r="M3" t="str">
            <v>2022 NOV</v>
          </cell>
          <cell r="N3" t="str">
            <v>2022 DEC</v>
          </cell>
          <cell r="O3" t="str">
            <v>2021 DEC</v>
          </cell>
          <cell r="P3" t="str">
            <v>13 Month Average</v>
          </cell>
        </row>
        <row r="5">
          <cell r="A5" t="str">
            <v>1010000</v>
          </cell>
          <cell r="B5" t="str">
            <v>Utility Plant in Service</v>
          </cell>
          <cell r="C5">
            <v>9441323772.4200001</v>
          </cell>
          <cell r="D5">
            <v>9449200095.9300003</v>
          </cell>
          <cell r="E5">
            <v>9643818063.3899994</v>
          </cell>
          <cell r="F5">
            <v>9648825963.9599991</v>
          </cell>
          <cell r="G5">
            <v>9671031772.7700005</v>
          </cell>
          <cell r="H5">
            <v>9725235554.2099991</v>
          </cell>
          <cell r="I5">
            <v>9826318020.9099998</v>
          </cell>
          <cell r="J5">
            <v>9832467950.5499992</v>
          </cell>
          <cell r="K5">
            <v>9896040488.6599998</v>
          </cell>
          <cell r="L5">
            <v>9922670897.3299999</v>
          </cell>
          <cell r="M5">
            <v>9951979501.0599995</v>
          </cell>
          <cell r="N5">
            <v>10039841645.940001</v>
          </cell>
          <cell r="O5">
            <v>9441135031.2900009</v>
          </cell>
          <cell r="P5">
            <v>9729991442.9553852</v>
          </cell>
        </row>
        <row r="6">
          <cell r="A6" t="str">
            <v>1010001</v>
          </cell>
          <cell r="B6" t="str">
            <v>Utility Plant in Service (PP Only)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1010002</v>
          </cell>
          <cell r="B7" t="str">
            <v>Utility Plant in Service (PP Only)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1010003</v>
          </cell>
          <cell r="B8" t="str">
            <v>Utility Plant in Service (PP Only)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1010004</v>
          </cell>
          <cell r="B9" t="str">
            <v>Utility Plant in Service (PP Only)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1010200</v>
          </cell>
          <cell r="B10" t="str">
            <v>Service Company Propert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1010900</v>
          </cell>
          <cell r="B11" t="str">
            <v>Plant Purchase Accounting Adjustme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1011000</v>
          </cell>
          <cell r="B12" t="str">
            <v>Property Under Capital Leases</v>
          </cell>
          <cell r="C12">
            <v>3168018.37</v>
          </cell>
          <cell r="D12">
            <v>3140470.38</v>
          </cell>
          <cell r="E12">
            <v>3112922.42</v>
          </cell>
          <cell r="F12">
            <v>3085374.43</v>
          </cell>
          <cell r="G12">
            <v>3057826.44</v>
          </cell>
          <cell r="H12">
            <v>3030278.46</v>
          </cell>
          <cell r="I12">
            <v>3002730.47</v>
          </cell>
          <cell r="J12">
            <v>2975182.48</v>
          </cell>
          <cell r="K12">
            <v>2947634.5</v>
          </cell>
          <cell r="L12">
            <v>2920086.51</v>
          </cell>
          <cell r="M12">
            <v>2892538.52</v>
          </cell>
          <cell r="N12">
            <v>2864990.53</v>
          </cell>
          <cell r="O12">
            <v>3195566.36</v>
          </cell>
          <cell r="P12">
            <v>3030278.4515384613</v>
          </cell>
        </row>
        <row r="13">
          <cell r="A13" t="str">
            <v>1011200</v>
          </cell>
          <cell r="B13" t="str">
            <v>ROUS_OPT_LEASES</v>
          </cell>
          <cell r="C13">
            <v>24232963.140000001</v>
          </cell>
          <cell r="D13">
            <v>24226304.390000001</v>
          </cell>
          <cell r="E13">
            <v>23819936.73</v>
          </cell>
          <cell r="F13">
            <v>23813237</v>
          </cell>
          <cell r="G13">
            <v>23806516.66</v>
          </cell>
          <cell r="H13">
            <v>23391992.620000001</v>
          </cell>
          <cell r="I13">
            <v>23385230.829999998</v>
          </cell>
          <cell r="J13">
            <v>23378445.100000001</v>
          </cell>
          <cell r="K13">
            <v>22959929.100000001</v>
          </cell>
          <cell r="L13">
            <v>22953095.239999998</v>
          </cell>
          <cell r="M13">
            <v>22946237.170000002</v>
          </cell>
          <cell r="N13">
            <v>22523688.170000002</v>
          </cell>
          <cell r="O13">
            <v>24237928.66</v>
          </cell>
          <cell r="P13">
            <v>23513500.370000005</v>
          </cell>
        </row>
        <row r="14">
          <cell r="A14" t="str">
            <v>1020000</v>
          </cell>
          <cell r="B14" t="str">
            <v>Plant Purchased or Sold</v>
          </cell>
          <cell r="C14">
            <v>33357.17</v>
          </cell>
          <cell r="D14">
            <v>1144068.75</v>
          </cell>
          <cell r="E14">
            <v>1145909.54</v>
          </cell>
          <cell r="F14">
            <v>1147365.1399999999</v>
          </cell>
          <cell r="G14">
            <v>1156927.6399999999</v>
          </cell>
          <cell r="H14">
            <v>1164553.8899999999</v>
          </cell>
          <cell r="I14">
            <v>1190190.8500000001</v>
          </cell>
          <cell r="J14">
            <v>1322174.24</v>
          </cell>
          <cell r="K14">
            <v>1316649.47</v>
          </cell>
          <cell r="L14">
            <v>1316832.43</v>
          </cell>
          <cell r="M14">
            <v>216993.81</v>
          </cell>
          <cell r="N14">
            <v>218909.87</v>
          </cell>
          <cell r="O14">
            <v>14933.73</v>
          </cell>
          <cell r="P14">
            <v>876066.65615384607</v>
          </cell>
        </row>
        <row r="15">
          <cell r="A15" t="str">
            <v>1030000</v>
          </cell>
          <cell r="B15" t="str">
            <v>Experimental Plant Unclassifie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1031000</v>
          </cell>
          <cell r="B16" t="str">
            <v>Plant in Process of Reclassifica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1040000</v>
          </cell>
          <cell r="B17" t="str">
            <v>Plant Leased to Other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1040001</v>
          </cell>
          <cell r="B18" t="str">
            <v>Plant Leased to Others - GAAP adj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1050000</v>
          </cell>
          <cell r="B19" t="str">
            <v>Plant Held for Future Use</v>
          </cell>
          <cell r="C19">
            <v>54562029.460000001</v>
          </cell>
          <cell r="D19">
            <v>54562029.460000001</v>
          </cell>
          <cell r="E19">
            <v>54562029.460000001</v>
          </cell>
          <cell r="F19">
            <v>63660794.229999997</v>
          </cell>
          <cell r="G19">
            <v>54569015.409999996</v>
          </cell>
          <cell r="H19">
            <v>54569597.909999996</v>
          </cell>
          <cell r="I19">
            <v>54569597.909999996</v>
          </cell>
          <cell r="J19">
            <v>54570472.909999996</v>
          </cell>
          <cell r="K19">
            <v>54570472.909999996</v>
          </cell>
          <cell r="L19">
            <v>54570472.909999996</v>
          </cell>
          <cell r="M19">
            <v>54570472.909999996</v>
          </cell>
          <cell r="N19">
            <v>54570735.409999996</v>
          </cell>
          <cell r="O19">
            <v>54564529.460000001</v>
          </cell>
          <cell r="P19">
            <v>55267096.180769213</v>
          </cell>
        </row>
        <row r="20">
          <cell r="A20" t="str">
            <v>1051000</v>
          </cell>
          <cell r="B20" t="str">
            <v>Production Properties Held for Future U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1060000</v>
          </cell>
          <cell r="B21" t="str">
            <v>Completed Construction not Classified</v>
          </cell>
          <cell r="C21">
            <v>955770118.69000006</v>
          </cell>
          <cell r="D21">
            <v>971791906.17999995</v>
          </cell>
          <cell r="E21">
            <v>798707327.88999999</v>
          </cell>
          <cell r="F21">
            <v>993681079.49000001</v>
          </cell>
          <cell r="G21">
            <v>1006642223.9</v>
          </cell>
          <cell r="H21">
            <v>1012527076.67</v>
          </cell>
          <cell r="I21">
            <v>927018924.17999995</v>
          </cell>
          <cell r="J21">
            <v>953998310.42999995</v>
          </cell>
          <cell r="K21">
            <v>917261400.41999996</v>
          </cell>
          <cell r="L21">
            <v>916433218.07000005</v>
          </cell>
          <cell r="M21">
            <v>939731511.74000001</v>
          </cell>
          <cell r="N21">
            <v>1535981028.8</v>
          </cell>
          <cell r="O21">
            <v>893385836.72000003</v>
          </cell>
          <cell r="P21">
            <v>986379227.93692291</v>
          </cell>
        </row>
        <row r="22">
          <cell r="A22" t="str">
            <v>1070000</v>
          </cell>
          <cell r="B22" t="str">
            <v>Construction Work in Progress</v>
          </cell>
          <cell r="C22">
            <v>1153841679.8499999</v>
          </cell>
          <cell r="D22">
            <v>1194575257.74</v>
          </cell>
          <cell r="E22">
            <v>1230126523.79</v>
          </cell>
          <cell r="F22">
            <v>1078738784.6600001</v>
          </cell>
          <cell r="G22">
            <v>1116298769.71</v>
          </cell>
          <cell r="H22">
            <v>1135548207.3099999</v>
          </cell>
          <cell r="I22">
            <v>1189964253.4100001</v>
          </cell>
          <cell r="J22">
            <v>1246053545.26</v>
          </cell>
          <cell r="K22">
            <v>1317037551.0699999</v>
          </cell>
          <cell r="L22">
            <v>1378041537.6099999</v>
          </cell>
          <cell r="M22">
            <v>1418264293.5999999</v>
          </cell>
          <cell r="N22">
            <v>894768621.66999996</v>
          </cell>
          <cell r="O22">
            <v>1162722932.2</v>
          </cell>
          <cell r="P22">
            <v>1193537073.6830771</v>
          </cell>
        </row>
        <row r="23">
          <cell r="A23" t="str">
            <v>1080000</v>
          </cell>
          <cell r="B23" t="str">
            <v>Accumulated Provision for Depreciation</v>
          </cell>
          <cell r="C23">
            <v>-3179845472.1300001</v>
          </cell>
          <cell r="D23">
            <v>-3201295281.7600002</v>
          </cell>
          <cell r="E23">
            <v>-3207454667.6500001</v>
          </cell>
          <cell r="F23">
            <v>-3235195620.3400002</v>
          </cell>
          <cell r="G23">
            <v>-3260774036.9200001</v>
          </cell>
          <cell r="H23">
            <v>-3279606274.1599998</v>
          </cell>
          <cell r="I23">
            <v>-3287414322.0599999</v>
          </cell>
          <cell r="J23">
            <v>-3304829904.79</v>
          </cell>
          <cell r="K23">
            <v>-3323026505.3699999</v>
          </cell>
          <cell r="L23">
            <v>-3346520757.1100001</v>
          </cell>
          <cell r="M23">
            <v>-3370792380.9000001</v>
          </cell>
          <cell r="N23">
            <v>-3385736584.23</v>
          </cell>
          <cell r="O23">
            <v>-3159190821.6799998</v>
          </cell>
          <cell r="P23">
            <v>-3272437125.3153849</v>
          </cell>
        </row>
        <row r="24">
          <cell r="A24" t="str">
            <v>1080001</v>
          </cell>
          <cell r="B24" t="str">
            <v>Retirement Work in Progress</v>
          </cell>
          <cell r="C24">
            <v>58589031.210000001</v>
          </cell>
          <cell r="D24">
            <v>60973287.880000003</v>
          </cell>
          <cell r="E24">
            <v>54472481</v>
          </cell>
          <cell r="F24">
            <v>56744008.560000002</v>
          </cell>
          <cell r="G24">
            <v>59613381.539999999</v>
          </cell>
          <cell r="H24">
            <v>58488262.060000002</v>
          </cell>
          <cell r="I24">
            <v>62954143.340000004</v>
          </cell>
          <cell r="J24">
            <v>63558982.009999998</v>
          </cell>
          <cell r="K24">
            <v>58955632.700000003</v>
          </cell>
          <cell r="L24">
            <v>60260528.619999997</v>
          </cell>
          <cell r="M24">
            <v>63269373.329999998</v>
          </cell>
          <cell r="N24">
            <v>67990773.629999995</v>
          </cell>
          <cell r="O24">
            <v>56854028.450000003</v>
          </cell>
          <cell r="P24">
            <v>60209531.871538468</v>
          </cell>
        </row>
        <row r="25">
          <cell r="A25" t="str">
            <v>1080100</v>
          </cell>
          <cell r="B25" t="str">
            <v>Accumulated Reserve Cost of Removal - Current</v>
          </cell>
          <cell r="C25">
            <v>13793603.699999999</v>
          </cell>
          <cell r="D25">
            <v>13938996.48</v>
          </cell>
          <cell r="E25">
            <v>14087259.32</v>
          </cell>
          <cell r="F25">
            <v>13731164.25</v>
          </cell>
          <cell r="G25">
            <v>13897927.550000001</v>
          </cell>
          <cell r="H25">
            <v>14040097.279999999</v>
          </cell>
          <cell r="I25">
            <v>13991360.539999999</v>
          </cell>
          <cell r="J25">
            <v>14133455.57</v>
          </cell>
          <cell r="K25">
            <v>14136971.66</v>
          </cell>
          <cell r="L25">
            <v>13846619.16</v>
          </cell>
          <cell r="M25">
            <v>15005173.08</v>
          </cell>
          <cell r="N25">
            <v>15096494.49</v>
          </cell>
          <cell r="O25">
            <v>13942793.810000001</v>
          </cell>
          <cell r="P25">
            <v>14126301.299230771</v>
          </cell>
        </row>
        <row r="26">
          <cell r="A26" t="str">
            <v>1080110</v>
          </cell>
          <cell r="B26" t="str">
            <v>Accum Reserve Cost of Removal Contra- Current</v>
          </cell>
          <cell r="C26">
            <v>13793603.699999999</v>
          </cell>
          <cell r="D26">
            <v>13938996.48</v>
          </cell>
          <cell r="E26">
            <v>14087259.32</v>
          </cell>
          <cell r="F26">
            <v>13731164.25</v>
          </cell>
          <cell r="G26">
            <v>13897927.550000001</v>
          </cell>
          <cell r="H26">
            <v>14040097.279999999</v>
          </cell>
          <cell r="I26">
            <v>13991360.539999999</v>
          </cell>
          <cell r="J26">
            <v>14133455.57</v>
          </cell>
          <cell r="K26">
            <v>14136971.66</v>
          </cell>
          <cell r="L26">
            <v>13846619.16</v>
          </cell>
          <cell r="M26">
            <v>15005173.08</v>
          </cell>
          <cell r="N26">
            <v>15096494.49</v>
          </cell>
          <cell r="O26">
            <v>13942793.810000001</v>
          </cell>
          <cell r="P26">
            <v>14126301.299230771</v>
          </cell>
        </row>
        <row r="27">
          <cell r="A27" t="str">
            <v>1080200</v>
          </cell>
          <cell r="B27" t="str">
            <v>Accumulated Reserve Cost of Removal - Non-Current</v>
          </cell>
          <cell r="C27">
            <v>262078470.33000001</v>
          </cell>
          <cell r="D27">
            <v>264840933.19</v>
          </cell>
          <cell r="E27">
            <v>267657927.16</v>
          </cell>
          <cell r="F27">
            <v>260892120.81</v>
          </cell>
          <cell r="G27">
            <v>264060623.52000001</v>
          </cell>
          <cell r="H27">
            <v>266761848.31</v>
          </cell>
          <cell r="I27">
            <v>265835850.30000001</v>
          </cell>
          <cell r="J27">
            <v>268535655.81</v>
          </cell>
          <cell r="K27">
            <v>268602461.56999999</v>
          </cell>
          <cell r="L27">
            <v>263085954.08000001</v>
          </cell>
          <cell r="M27">
            <v>285098478.44999999</v>
          </cell>
          <cell r="N27">
            <v>286833585.23000002</v>
          </cell>
          <cell r="O27">
            <v>264913082.30000001</v>
          </cell>
          <cell r="P27">
            <v>268399768.54307693</v>
          </cell>
        </row>
        <row r="28">
          <cell r="A28" t="str">
            <v>1080210</v>
          </cell>
          <cell r="B28" t="str">
            <v>Accum Reserve Cost of Removal Contra- Non-Current</v>
          </cell>
          <cell r="C28">
            <v>262078470.33000001</v>
          </cell>
          <cell r="D28">
            <v>264840933.19</v>
          </cell>
          <cell r="E28">
            <v>267657927.16</v>
          </cell>
          <cell r="F28">
            <v>260892120.81</v>
          </cell>
          <cell r="G28">
            <v>264060623.52000001</v>
          </cell>
          <cell r="H28">
            <v>266761848.31</v>
          </cell>
          <cell r="I28">
            <v>265835850.30000001</v>
          </cell>
          <cell r="J28">
            <v>268535655.81</v>
          </cell>
          <cell r="K28">
            <v>268602461.56999999</v>
          </cell>
          <cell r="L28">
            <v>263085954.08000001</v>
          </cell>
          <cell r="M28">
            <v>285098478.44999999</v>
          </cell>
          <cell r="N28">
            <v>286833585.23000002</v>
          </cell>
          <cell r="O28">
            <v>264913082.30000001</v>
          </cell>
          <cell r="P28">
            <v>268399768.54307693</v>
          </cell>
        </row>
        <row r="29">
          <cell r="A29" t="str">
            <v>1080300</v>
          </cell>
          <cell r="B29" t="str">
            <v>Non-Redundable CIAC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1080900</v>
          </cell>
          <cell r="B30" t="str">
            <v>Reserve Plant Purchase Accounting Adjustme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1080901</v>
          </cell>
          <cell r="B31" t="str">
            <v>Accumulated Provision for Depreciation - GAAP adj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1110000</v>
          </cell>
          <cell r="B32" t="str">
            <v>Accumulated Provision For Amortization</v>
          </cell>
          <cell r="C32">
            <v>-102303252.25</v>
          </cell>
          <cell r="D32">
            <v>-104592383.37</v>
          </cell>
          <cell r="E32">
            <v>-106889828.65000001</v>
          </cell>
          <cell r="F32">
            <v>-109194914.31</v>
          </cell>
          <cell r="G32">
            <v>-111520743.02</v>
          </cell>
          <cell r="H32">
            <v>-113856393.45</v>
          </cell>
          <cell r="I32">
            <v>-116317657.16</v>
          </cell>
          <cell r="J32">
            <v>-118802626.09</v>
          </cell>
          <cell r="K32">
            <v>-121289230.98999999</v>
          </cell>
          <cell r="L32">
            <v>-123779554.17</v>
          </cell>
          <cell r="M32">
            <v>-126281404.79000001</v>
          </cell>
          <cell r="N32">
            <v>-128784270.09999999</v>
          </cell>
          <cell r="O32">
            <v>-100016962.59</v>
          </cell>
          <cell r="P32">
            <v>-114125324.6876923</v>
          </cell>
        </row>
        <row r="33">
          <cell r="A33" t="str">
            <v>1140000</v>
          </cell>
          <cell r="B33" t="str">
            <v>Plant Acquisition Adjustments</v>
          </cell>
          <cell r="C33">
            <v>7484822.7599999998</v>
          </cell>
          <cell r="D33">
            <v>7484822.7599999998</v>
          </cell>
          <cell r="E33">
            <v>7484822.7599999998</v>
          </cell>
          <cell r="F33">
            <v>7484822.7599999998</v>
          </cell>
          <cell r="G33">
            <v>7484822.7599999998</v>
          </cell>
          <cell r="H33">
            <v>7484822.7599999998</v>
          </cell>
          <cell r="I33">
            <v>7484822.7599999998</v>
          </cell>
          <cell r="J33">
            <v>7484822.7599999998</v>
          </cell>
          <cell r="K33">
            <v>7484822.7599999998</v>
          </cell>
          <cell r="L33">
            <v>7484822.7599999998</v>
          </cell>
          <cell r="M33">
            <v>7484822.7599999998</v>
          </cell>
          <cell r="N33">
            <v>7484822.7599999998</v>
          </cell>
          <cell r="O33">
            <v>7484822.7599999998</v>
          </cell>
          <cell r="P33">
            <v>7484822.7600000007</v>
          </cell>
        </row>
        <row r="34">
          <cell r="A34" t="str">
            <v>1140200</v>
          </cell>
          <cell r="B34" t="str">
            <v>Acquisition Adjustments - Goodwil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1150000</v>
          </cell>
          <cell r="B35" t="str">
            <v>Accum Provision Amort Plant Acquisition Adjustment</v>
          </cell>
          <cell r="C35">
            <v>-6192965.7199999997</v>
          </cell>
          <cell r="D35">
            <v>-6212691.46</v>
          </cell>
          <cell r="E35">
            <v>-6232417.1699999999</v>
          </cell>
          <cell r="F35">
            <v>-6252142.9100000001</v>
          </cell>
          <cell r="G35">
            <v>-6271868.6200000001</v>
          </cell>
          <cell r="H35">
            <v>-6291594.3600000003</v>
          </cell>
          <cell r="I35">
            <v>-6311320.0700000003</v>
          </cell>
          <cell r="J35">
            <v>-6331045.8099999996</v>
          </cell>
          <cell r="K35">
            <v>-6350771.5199999996</v>
          </cell>
          <cell r="L35">
            <v>-6370497.25</v>
          </cell>
          <cell r="M35">
            <v>-6390222.9699999997</v>
          </cell>
          <cell r="N35">
            <v>-6409948.71</v>
          </cell>
          <cell r="O35">
            <v>-6173240.0099999998</v>
          </cell>
          <cell r="P35">
            <v>-6291594.3523076922</v>
          </cell>
        </row>
        <row r="36">
          <cell r="A36" t="str">
            <v>1160000</v>
          </cell>
          <cell r="B36" t="str">
            <v>Other Plant Adjustment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1171000</v>
          </cell>
          <cell r="B37" t="str">
            <v>Gas Stored - Base Ga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172000</v>
          </cell>
          <cell r="B38" t="str">
            <v>System Balancing Ga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173200</v>
          </cell>
          <cell r="B39" t="str">
            <v>Gas Stored in Reservoirs and Pipelines-Noncurre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174000</v>
          </cell>
          <cell r="B40" t="str">
            <v>Gas Owed to System Ga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180000</v>
          </cell>
          <cell r="B41" t="str">
            <v>Other Utility Pla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1190000</v>
          </cell>
          <cell r="B42" t="str">
            <v>Accum Provision Depr Amort Other Utility Plan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1210000</v>
          </cell>
          <cell r="B43" t="str">
            <v>Nonutility Property</v>
          </cell>
          <cell r="C43">
            <v>14159494.5</v>
          </cell>
          <cell r="D43">
            <v>14181832.25</v>
          </cell>
          <cell r="E43">
            <v>14306443.52</v>
          </cell>
          <cell r="F43">
            <v>14278261.07</v>
          </cell>
          <cell r="G43">
            <v>14407837.880000001</v>
          </cell>
          <cell r="H43">
            <v>14420579.35</v>
          </cell>
          <cell r="I43">
            <v>14582355.279999999</v>
          </cell>
          <cell r="J43">
            <v>14658213.9</v>
          </cell>
          <cell r="K43">
            <v>14721739.48</v>
          </cell>
          <cell r="L43">
            <v>14811663.42</v>
          </cell>
          <cell r="M43">
            <v>15084901.869999999</v>
          </cell>
          <cell r="N43">
            <v>15183119.869999999</v>
          </cell>
          <cell r="O43">
            <v>14053702.869999999</v>
          </cell>
          <cell r="P43">
            <v>14526934.250769231</v>
          </cell>
        </row>
        <row r="44">
          <cell r="A44">
            <v>1210100</v>
          </cell>
          <cell r="B44" t="str">
            <v>Intangible Asset - C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249999.96</v>
          </cell>
          <cell r="O44">
            <v>0</v>
          </cell>
          <cell r="P44">
            <v>19230.766153846154</v>
          </cell>
        </row>
        <row r="45">
          <cell r="A45">
            <v>1210200</v>
          </cell>
          <cell r="B45" t="str">
            <v>Intangible Asset - Non-Curren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666666.71</v>
          </cell>
          <cell r="O45">
            <v>0</v>
          </cell>
          <cell r="P45">
            <v>358974.3623076923</v>
          </cell>
        </row>
        <row r="46">
          <cell r="A46" t="str">
            <v>1220000</v>
          </cell>
          <cell r="B46" t="str">
            <v>Accum Provision Depr Amortiz Nonutility Property</v>
          </cell>
          <cell r="C46">
            <v>-7252374.71</v>
          </cell>
          <cell r="D46">
            <v>-7339986.5899999999</v>
          </cell>
          <cell r="E46">
            <v>-7411003.1100000003</v>
          </cell>
          <cell r="F46">
            <v>-7384096.0499999998</v>
          </cell>
          <cell r="G46">
            <v>-7411166.3499999996</v>
          </cell>
          <cell r="H46">
            <v>-7460942.2400000002</v>
          </cell>
          <cell r="I46">
            <v>-7470046.9800000004</v>
          </cell>
          <cell r="J46">
            <v>-7472847.1299999999</v>
          </cell>
          <cell r="K46">
            <v>-7548486.1799999997</v>
          </cell>
          <cell r="L46">
            <v>-7626752.7000000002</v>
          </cell>
          <cell r="M46">
            <v>-7635337.4100000001</v>
          </cell>
          <cell r="N46">
            <v>-7709451.3399999999</v>
          </cell>
          <cell r="O46">
            <v>-7167421.5800000001</v>
          </cell>
          <cell r="P46">
            <v>-7453070.1823076922</v>
          </cell>
        </row>
        <row r="47">
          <cell r="A47" t="str">
            <v>1230000</v>
          </cell>
          <cell r="B47" t="str">
            <v>Investment in Associated Compani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1231000</v>
          </cell>
          <cell r="B48" t="str">
            <v>Investment in Subsidiary Compani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1240200</v>
          </cell>
          <cell r="B49" t="str">
            <v>Non-Current Other Investmen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250000</v>
          </cell>
          <cell r="B50" t="str">
            <v>Sinking Fund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1260000</v>
          </cell>
          <cell r="B51" t="str">
            <v>Depreciation Fund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1270000</v>
          </cell>
          <cell r="B52" t="str">
            <v>Amortization Fund - Federal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1280000</v>
          </cell>
          <cell r="B53" t="str">
            <v>Other Special Fund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1300010</v>
          </cell>
          <cell r="B54" t="str">
            <v>BI Fideicomiso San Jose Flujos Q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1300011</v>
          </cell>
          <cell r="B55" t="str">
            <v>BI Fideicomiso SJ Flujos Q - Outgoing ACH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1300012</v>
          </cell>
          <cell r="B56" t="str">
            <v>BI Fideicomiso SJ Flujos Q - Incoming ACH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1300013</v>
          </cell>
          <cell r="B57" t="str">
            <v>BI Fideicomiso SJ Flujos Q - Outgoing WIR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300014</v>
          </cell>
          <cell r="B58" t="str">
            <v>BI Fideicomiso SJ Flujos Q - Incoming WIR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1300015</v>
          </cell>
          <cell r="B59" t="str">
            <v>BI Fideicomiso SJ Flujos Q - Outgoing Check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1300016</v>
          </cell>
          <cell r="B60" t="str">
            <v>BI Fideicomiso SJ Flujos Q - Incoming Check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1300018</v>
          </cell>
          <cell r="B61" t="str">
            <v>BI Fideicomiso SJ Flujos Q - Translation Gain/Los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1300020</v>
          </cell>
          <cell r="B62" t="str">
            <v>BI Fideicomiso San Jose Flujos US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1300021</v>
          </cell>
          <cell r="B63" t="str">
            <v>BI Fideicomiso SJ Flujos USD - Outgoing ACH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1300022</v>
          </cell>
          <cell r="B64" t="str">
            <v>BI Fideicomiso SJ Flujos USD - Incoming ACH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1300023</v>
          </cell>
          <cell r="B65" t="str">
            <v>BI Fideicomiso SJ Flujos USD - Outgoing WIR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1300024</v>
          </cell>
          <cell r="B66" t="str">
            <v>BI Fideicomiso SJ Flujos USD - Incoming WIR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1300025</v>
          </cell>
          <cell r="B67" t="str">
            <v>BI Fideicomiso SJ Flujos USD - Outgoing Check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1300026</v>
          </cell>
          <cell r="B68" t="str">
            <v>BI Fideicomiso SJ Flujos USD - Incoming Check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1300028</v>
          </cell>
          <cell r="B69" t="str">
            <v>BI Fideicomiso SJ Flujos USD - Translation G/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300030</v>
          </cell>
          <cell r="B70" t="str">
            <v>BI Fideicomiso San Jose Flujos-Prov Serv de Deuda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300031</v>
          </cell>
          <cell r="B71" t="str">
            <v>BI Fideicomiso SJ Flujos Srv Deuda-Outgoing ACH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1300032</v>
          </cell>
          <cell r="B72" t="str">
            <v>BI Fideicomiso SJ Flujos Srv Deuda-Incoming ACH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1300033</v>
          </cell>
          <cell r="B73" t="str">
            <v>BI Fideicomiso SJ Flujos Srv Deuda-Outgoing WIR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1300034</v>
          </cell>
          <cell r="B74" t="str">
            <v>BI Fideicomiso SJ Flujos Srv Deuda-Incoming WIRE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1300035</v>
          </cell>
          <cell r="B75" t="str">
            <v>BI Fideicomiso SJ Flujos Srv Deuda-Outgoing Check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1300036</v>
          </cell>
          <cell r="B76" t="str">
            <v>BI Fideicomiso SJ Flujos Srv Deuda-Incoming Check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1300038</v>
          </cell>
          <cell r="B77" t="str">
            <v>BI Fideicomiso SJ Flujos Srv Deuda-Translation G/L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300040</v>
          </cell>
          <cell r="B78" t="str">
            <v>BI Tecnologia Maritima Restricted Q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1300041</v>
          </cell>
          <cell r="B79" t="str">
            <v>BI TEMSA Restricted Q - Outgoing ACH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1300042</v>
          </cell>
          <cell r="B80" t="str">
            <v>BI TEMSA Restricted Q - Incoming ACH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1300043</v>
          </cell>
          <cell r="B81" t="str">
            <v>BI TEMSA Restricted Q - Outgoing WI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1300044</v>
          </cell>
          <cell r="B82" t="str">
            <v>BI TEMSA Restricted Q - Incoming WIRE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300045</v>
          </cell>
          <cell r="B83" t="str">
            <v>BI TEMSA Restricted Q - Outgoing Check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1300046</v>
          </cell>
          <cell r="B84" t="str">
            <v>BI TEMSA Restricted Q - Incoming Check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1300048</v>
          </cell>
          <cell r="B85" t="str">
            <v>BI TEMSA Restricted Q - Translation Gain/Los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1300050</v>
          </cell>
          <cell r="B86" t="str">
            <v>BI Fideicomiso Antea/Ingresos San Jose Q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1300053</v>
          </cell>
          <cell r="B87" t="str">
            <v>BI Fideicomiso Antea/Ingresos SJ Q-Transf Salida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1300054</v>
          </cell>
          <cell r="B88" t="str">
            <v>BI Fideicomiso Antea/Ingresos SJ Q-Transf Ingreso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1300058</v>
          </cell>
          <cell r="B89" t="str">
            <v>BI Fideicomiso Antea/Ingr SJ Q-Diferencial Cam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1300060</v>
          </cell>
          <cell r="B90" t="str">
            <v>BI Fideicomiso Antea/Ingresos San Jose USD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1300063</v>
          </cell>
          <cell r="B91" t="str">
            <v>BI Fideicomiso Antea/Ing SJ USD-Transf Salida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1300064</v>
          </cell>
          <cell r="B92" t="str">
            <v>BI Fideicomiso Antea/Ingr SJ USD-Transf Ingreso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1300068</v>
          </cell>
          <cell r="B93" t="str">
            <v>BI Fideicomiso Antea/Ingr SJ USD-Diferencial Camb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1300100</v>
          </cell>
          <cell r="B94" t="str">
            <v>Restricted Cash - Curr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1300200</v>
          </cell>
          <cell r="B95" t="str">
            <v>Restricted Cash - Non-Curr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1310000</v>
          </cell>
          <cell r="B96" t="str">
            <v>JPM TECO Energy Concentratio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1310001</v>
          </cell>
          <cell r="B97" t="str">
            <v>JPM TECO Energy Concentration - Outgoing ACH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1310002</v>
          </cell>
          <cell r="B98" t="str">
            <v>JPM TECO Energy Concentration - Incoming ACH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1310003</v>
          </cell>
          <cell r="B99" t="str">
            <v>JPM TECO Energy Concentration - Outgoing WIR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1310004</v>
          </cell>
          <cell r="B100" t="str">
            <v>JPM TECO Energy Concentration - Incoming WIRE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1310005</v>
          </cell>
          <cell r="B101" t="str">
            <v>JPM TECO Energy Concentration - Outgoing Che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1310006</v>
          </cell>
          <cell r="B102" t="str">
            <v>JPM TECO Energy Concentration - Incoming Check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1310007</v>
          </cell>
          <cell r="B103" t="str">
            <v>JPM TECO Energy Concentration - ZBA Clearing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1310008</v>
          </cell>
          <cell r="B104" t="str">
            <v>JPM TECO Energy Concentration - Other Clearing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1310010</v>
          </cell>
          <cell r="B105" t="str">
            <v>JPM TECO Energy Operations --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1310011</v>
          </cell>
          <cell r="B106" t="str">
            <v>JPM TECO Energy Operations - Outgoing ACH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1310012</v>
          </cell>
          <cell r="B107" t="str">
            <v>JPM TECO Energy Operations - Incoming ACH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1310013</v>
          </cell>
          <cell r="B108" t="str">
            <v>JPM TECO Energy Operations - Outgoing WIR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1310014</v>
          </cell>
          <cell r="B109" t="str">
            <v>JPM TECO Energy Operations - Incoming WIR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1310015</v>
          </cell>
          <cell r="B110" t="str">
            <v>JPM TECO Energy Operations - Outgoing Check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1310016</v>
          </cell>
          <cell r="B111" t="str">
            <v>JPM TECO Energy Operations - Incoming Check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1310017</v>
          </cell>
          <cell r="B112" t="str">
            <v>JPM TECO Energy Operations - ZBA Clearing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1310018</v>
          </cell>
          <cell r="B113" t="str">
            <v>JPM TECO Energy Operations - Other Clearin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1310020</v>
          </cell>
          <cell r="B114" t="str">
            <v>JPM TECO Energy - Payrol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1310021</v>
          </cell>
          <cell r="B115" t="str">
            <v>JPM TECO Energy - Payroll - Outgoing ACH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1310022</v>
          </cell>
          <cell r="B116" t="str">
            <v>JPM TECO Energy - Payroll - Incoming ACH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1310023</v>
          </cell>
          <cell r="B117" t="str">
            <v>JPM TECO Energy - Payroll - Outgoing WIRE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1310024</v>
          </cell>
          <cell r="B118" t="str">
            <v>JPM TECO Energy - Payroll - Incoming WIRE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1310025</v>
          </cell>
          <cell r="B119" t="str">
            <v>JPM TECO Energy - Payroll - Outgoing Check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1310026</v>
          </cell>
          <cell r="B120" t="str">
            <v>JPM TECO Energy - Payroll - Incoming Check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1310027</v>
          </cell>
          <cell r="B121" t="str">
            <v>JPM TECO Energy - Payroll - ZBA Clearing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1310028</v>
          </cell>
          <cell r="B122" t="str">
            <v>JPM TECO Energy - Payroll - Other Clearing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1310030</v>
          </cell>
          <cell r="B123" t="str">
            <v>JPM TECO Energy - Benefit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1310031</v>
          </cell>
          <cell r="B124" t="str">
            <v>JPM TECO Energy - Benefits - Outgoing ACH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1310032</v>
          </cell>
          <cell r="B125" t="str">
            <v>JPM TECO Energy - Benefits - Incoming ACH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1310033</v>
          </cell>
          <cell r="B126" t="str">
            <v>JPM TECO Energy - Benefits - Outgoing WIRE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1310034</v>
          </cell>
          <cell r="B127" t="str">
            <v>JPM TECO Energy - Benefits - Incoming WIR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1310035</v>
          </cell>
          <cell r="B128" t="str">
            <v>JPM TECO Energy - Benefits - Outgoing Check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1310036</v>
          </cell>
          <cell r="B129" t="str">
            <v>JPM TECO Energy - Benefits - Incoming Check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1310037</v>
          </cell>
          <cell r="B130" t="str">
            <v>JPM TECO Energy - Benefits - ZBA Clear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1310038</v>
          </cell>
          <cell r="B131" t="str">
            <v>JPM TECO Energy - Benefits - Other Clearin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1310040</v>
          </cell>
          <cell r="B132" t="str">
            <v>JPM TECO Energy Foundation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1310050</v>
          </cell>
          <cell r="B133" t="str">
            <v>SUN TECO Energy Purchase Card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1310070</v>
          </cell>
          <cell r="B134" t="str">
            <v>JPM Tampa Electric Concentration</v>
          </cell>
          <cell r="C134">
            <v>645745.46</v>
          </cell>
          <cell r="D134">
            <v>469538.37</v>
          </cell>
          <cell r="E134">
            <v>1529128.92</v>
          </cell>
          <cell r="F134">
            <v>1067584.6000000001</v>
          </cell>
          <cell r="G134">
            <v>929003.66</v>
          </cell>
          <cell r="H134">
            <v>1427568.9</v>
          </cell>
          <cell r="I134">
            <v>2121328.17</v>
          </cell>
          <cell r="J134">
            <v>605073.5</v>
          </cell>
          <cell r="K134">
            <v>40768049.770000003</v>
          </cell>
          <cell r="L134">
            <v>677634.97</v>
          </cell>
          <cell r="M134">
            <v>707968.7</v>
          </cell>
          <cell r="N134">
            <v>5057209.5199999996</v>
          </cell>
          <cell r="O134">
            <v>6042064.0800000001</v>
          </cell>
          <cell r="P134">
            <v>4772915.2784615392</v>
          </cell>
        </row>
        <row r="135">
          <cell r="A135" t="str">
            <v>1310071</v>
          </cell>
          <cell r="B135" t="str">
            <v>JPM Tampa Electric Concentration - Outgoing ACH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1310072</v>
          </cell>
          <cell r="B136" t="str">
            <v>JPM Tampa Electric Concentration - Incoming ACH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1310073</v>
          </cell>
          <cell r="B137" t="str">
            <v>JPM Tampa Electric Concentration - Outgoing WIR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1310074</v>
          </cell>
          <cell r="B138" t="str">
            <v>JPM Tampa Electric Concentration - Incoming WIR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1310075</v>
          </cell>
          <cell r="B139" t="str">
            <v>JPM Tampa Electric Concentration - Outgoing Check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1310076</v>
          </cell>
          <cell r="B140" t="str">
            <v>JPM Tampa Electric Concentration - Incoming Check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1310077</v>
          </cell>
          <cell r="B141" t="str">
            <v>JPM Tampa Electric Concentration - ZBA Clearing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1310078</v>
          </cell>
          <cell r="B142" t="str">
            <v>JPM Tampa Electric Concentration - Other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1310080</v>
          </cell>
          <cell r="B143" t="str">
            <v>JPM Tampa Electric - Payrol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1310081</v>
          </cell>
          <cell r="B144" t="str">
            <v>JPM Tampa Electric - Payroll - Outgoing ACH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-13168.5</v>
          </cell>
          <cell r="L144">
            <v>-11598.12</v>
          </cell>
          <cell r="M144">
            <v>-10814.3</v>
          </cell>
          <cell r="N144">
            <v>0</v>
          </cell>
          <cell r="O144">
            <v>0</v>
          </cell>
          <cell r="P144">
            <v>-2736.9938461538459</v>
          </cell>
        </row>
        <row r="145">
          <cell r="A145" t="str">
            <v>1310082</v>
          </cell>
          <cell r="B145" t="str">
            <v>JPM Tampa Electric - Payroll - Incoming ACH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1310083</v>
          </cell>
          <cell r="B146" t="str">
            <v>JPM Tampa Electric - Payroll - Outgoing WIRE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1310084</v>
          </cell>
          <cell r="B147" t="str">
            <v>JPM Tampa Electric - Payroll - Incoming WIRE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1310085</v>
          </cell>
          <cell r="B148" t="str">
            <v>JPM Tampa Electric - Payroll - Outgoing Check</v>
          </cell>
          <cell r="C148">
            <v>-30169.53</v>
          </cell>
          <cell r="D148">
            <v>-25411.68</v>
          </cell>
          <cell r="E148">
            <v>-15488.77</v>
          </cell>
          <cell r="F148">
            <v>-31388.97</v>
          </cell>
          <cell r="G148">
            <v>-20855.669999999998</v>
          </cell>
          <cell r="H148">
            <v>-30125.439999999999</v>
          </cell>
          <cell r="I148">
            <v>-37381.49</v>
          </cell>
          <cell r="J148">
            <v>-42540.01</v>
          </cell>
          <cell r="K148">
            <v>-28760.46</v>
          </cell>
          <cell r="L148">
            <v>-37302.720000000001</v>
          </cell>
          <cell r="M148">
            <v>-37252.239999999998</v>
          </cell>
          <cell r="N148">
            <v>-64471.03</v>
          </cell>
          <cell r="O148">
            <v>-31393.05</v>
          </cell>
          <cell r="P148">
            <v>-33272.389230769229</v>
          </cell>
        </row>
        <row r="149">
          <cell r="A149" t="str">
            <v>1310086</v>
          </cell>
          <cell r="B149" t="str">
            <v>JPM Tampa Electric - Payroll - Incoming Check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1310087</v>
          </cell>
          <cell r="B150" t="str">
            <v>JPM Tampa Electric - Payroll - ZBA Cleari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1310088</v>
          </cell>
          <cell r="B151" t="str">
            <v>JPM Tampa Electric - Payroll - Other Clearing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1310090</v>
          </cell>
          <cell r="B152" t="str">
            <v>JPM Tampa Electric - CDA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1310091</v>
          </cell>
          <cell r="B153" t="str">
            <v>JPM Tampa Electric - CDA - Outgoing ACH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1310092</v>
          </cell>
          <cell r="B154" t="str">
            <v>JPM Tampa Electric - CDA - Incoming ACH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1310093</v>
          </cell>
          <cell r="B155" t="str">
            <v>JPM Tampa Electric - CDA - Outgoing WIR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1310094</v>
          </cell>
          <cell r="B156" t="str">
            <v>JPM Tampa Electric - CDA - Incoming WIRE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1310095</v>
          </cell>
          <cell r="B157" t="str">
            <v>JPM Tampa Electric - CDA - Outgoing Check</v>
          </cell>
          <cell r="C157">
            <v>-21899253.34</v>
          </cell>
          <cell r="D157">
            <v>-17384655.219999999</v>
          </cell>
          <cell r="E157">
            <v>-14937385.050000001</v>
          </cell>
          <cell r="F157">
            <v>-13692360.76</v>
          </cell>
          <cell r="G157">
            <v>-11707443.84</v>
          </cell>
          <cell r="H157">
            <v>-16815452.82</v>
          </cell>
          <cell r="I157">
            <v>-16372248.84</v>
          </cell>
          <cell r="J157">
            <v>-25538874.109999999</v>
          </cell>
          <cell r="K157">
            <v>-14585969.1</v>
          </cell>
          <cell r="L157">
            <v>-18362610.469999999</v>
          </cell>
          <cell r="M157">
            <v>-52436397.719999999</v>
          </cell>
          <cell r="N157">
            <v>-30443421.280000001</v>
          </cell>
          <cell r="O157">
            <v>-7933098.0899999999</v>
          </cell>
          <cell r="P157">
            <v>-20162243.895384617</v>
          </cell>
        </row>
        <row r="158">
          <cell r="A158" t="str">
            <v>1310096</v>
          </cell>
          <cell r="B158" t="str">
            <v>JPM Tampa Electric - CDA - Incoming Check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1310097</v>
          </cell>
          <cell r="B159" t="str">
            <v>JPM Tampa Electric - CDA - ZBA Clearing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1310098</v>
          </cell>
          <cell r="B160" t="str">
            <v>JPM Tampa Electric - CDA - Other Clearing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1310100</v>
          </cell>
          <cell r="B161" t="str">
            <v>JPM Tampa Electric - Deposits Mis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1310101</v>
          </cell>
          <cell r="B162" t="str">
            <v>JPM Tampa Electric - Deposits Misc - Outgoing ACH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-156.97999999999999</v>
          </cell>
          <cell r="P162">
            <v>-12.075384615384614</v>
          </cell>
        </row>
        <row r="163">
          <cell r="A163" t="str">
            <v>1310102</v>
          </cell>
          <cell r="B163" t="str">
            <v>JPM Tampa Electric - Deposits Misc - Incoming ACH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-324.77999999999997</v>
          </cell>
          <cell r="M163">
            <v>-324.77999999999997</v>
          </cell>
          <cell r="N163">
            <v>0</v>
          </cell>
          <cell r="O163">
            <v>-6.02</v>
          </cell>
          <cell r="P163">
            <v>-50.429230769230763</v>
          </cell>
        </row>
        <row r="164">
          <cell r="A164" t="str">
            <v>1310103</v>
          </cell>
          <cell r="B164" t="str">
            <v>JPM Tampa Electric - Deposits Misc - Outgoing WIRE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1310104</v>
          </cell>
          <cell r="B165" t="str">
            <v>JPM Tampa Electric - Deposits Misc - Incoming WIRE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188883.02</v>
          </cell>
          <cell r="P165">
            <v>-14529.463076923075</v>
          </cell>
        </row>
        <row r="166">
          <cell r="A166" t="str">
            <v>1310105</v>
          </cell>
          <cell r="B166" t="str">
            <v>JPM Tampa Electric - Deposits Misc - Outgoing Chk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1310106</v>
          </cell>
          <cell r="B167" t="str">
            <v>JPM Tampa Electric - Deposits Misc - Incoming Chk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1310107</v>
          </cell>
          <cell r="B168" t="str">
            <v>JPM Tampa Electric - Deposits Misc - ZBA Clearing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1310108</v>
          </cell>
          <cell r="B169" t="str">
            <v>JPM Tampa Electric - Deposits Misc - Other Clearng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1310110</v>
          </cell>
          <cell r="B170" t="str">
            <v>JPM Tampa Electric - ACH/Wir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1310111</v>
          </cell>
          <cell r="B171" t="str">
            <v>JPM Tampa Electric - ACH/Wires - Outgoing ACH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1310112</v>
          </cell>
          <cell r="B172" t="str">
            <v>JPM Tampa Electric - ACH/Wires - Incoming ACH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1310113</v>
          </cell>
          <cell r="B173" t="str">
            <v>JPM Tampa Electric - ACH/Wires - Outgoing WIR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-40691.9</v>
          </cell>
          <cell r="M173">
            <v>1070423.07</v>
          </cell>
          <cell r="N173">
            <v>0</v>
          </cell>
          <cell r="O173">
            <v>0</v>
          </cell>
          <cell r="P173">
            <v>79210.09</v>
          </cell>
        </row>
        <row r="174">
          <cell r="A174" t="str">
            <v>1310114</v>
          </cell>
          <cell r="B174" t="str">
            <v>JPM Tampa Electric - ACH/Wires - Incoming WIRE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1310116</v>
          </cell>
          <cell r="B175" t="str">
            <v>JPM Tampa Electric - ACH/Wires - Incoming Check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1310117</v>
          </cell>
          <cell r="B176" t="str">
            <v>JPM Tampa Electric - ACH/Wires - ZBA Clearing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1310118</v>
          </cell>
          <cell r="B177" t="str">
            <v>JPM Tampa Electric - ACH/Wires - Other Clearing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1310120</v>
          </cell>
          <cell r="B178" t="str">
            <v>JPM TEC Rec-Tampa Electric Deposits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1310121</v>
          </cell>
          <cell r="B179" t="str">
            <v>JPM TEC Rec-Tampa Electric Deposits-Outgoing ACH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1310122</v>
          </cell>
          <cell r="B180" t="str">
            <v>JPM TEC Rec-Tampa Electric Deposits-Incoming ACH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1310123</v>
          </cell>
          <cell r="B181" t="str">
            <v>JPM TEC Rec-Tampa Electric Deposits-Outgoing WIR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1310124</v>
          </cell>
          <cell r="B182" t="str">
            <v>JPM TEC Rec-Tampa Electric Deposits-Incoming WIR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1310125</v>
          </cell>
          <cell r="B183" t="str">
            <v>JPM TEC Rec-Tampa Electric Deposits-Outgoing Chec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1310126</v>
          </cell>
          <cell r="B184" t="str">
            <v>JPM TEC Rec-Tampa Electric Deposits-Incoming Check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1310127</v>
          </cell>
          <cell r="B185" t="str">
            <v>JPM TEC Rec-Tampa Electric Deposits-ZBA Clear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1310128</v>
          </cell>
          <cell r="B186" t="str">
            <v>JPM TEC Rec-Tampa Electric Deposits-Other Clearing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1310130</v>
          </cell>
          <cell r="B187" t="str">
            <v>JPM TEC Receivables Concen-TEC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1310131</v>
          </cell>
          <cell r="B188" t="str">
            <v>JPM TEC Receivables Concen-TEC - Outgoing ACH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1310132</v>
          </cell>
          <cell r="B189" t="str">
            <v>JPM TEC Receivables Concen-TEC - Incoming ACH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1310133</v>
          </cell>
          <cell r="B190" t="str">
            <v>JPM TEC Receivables Concen-TEC - Outgoing WIR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1310134</v>
          </cell>
          <cell r="B191" t="str">
            <v>JPM TEC Receivables Concen-TEC - Incoming WIRE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1310135</v>
          </cell>
          <cell r="B192" t="str">
            <v>JPM TEC Receivables Concen-TEC - Outgoing Check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1310136</v>
          </cell>
          <cell r="B193" t="str">
            <v>JPM TEC Receivables Concen-TEC - Incoming Check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1310137</v>
          </cell>
          <cell r="B194" t="str">
            <v>JPM TEC Receivables Concen-TEC - ZBA Clearin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1310138</v>
          </cell>
          <cell r="B195" t="str">
            <v>JPM TEC Receivables Concen-TEC - Other Clearing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1310140</v>
          </cell>
          <cell r="B196" t="str">
            <v>JPM Power Engineering &amp; Construction. Inc.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1310150</v>
          </cell>
          <cell r="B197" t="str">
            <v>SUN Tampa Electric Misc Deposit</v>
          </cell>
          <cell r="C197">
            <v>151511.71</v>
          </cell>
          <cell r="D197">
            <v>393407.89</v>
          </cell>
          <cell r="E197">
            <v>322099.93</v>
          </cell>
          <cell r="F197">
            <v>1166450.29</v>
          </cell>
          <cell r="G197">
            <v>123267</v>
          </cell>
          <cell r="H197">
            <v>982831.23</v>
          </cell>
          <cell r="I197">
            <v>152966.6</v>
          </cell>
          <cell r="J197">
            <v>192260.41</v>
          </cell>
          <cell r="K197">
            <v>-39420.230000000003</v>
          </cell>
          <cell r="L197">
            <v>893305.43</v>
          </cell>
          <cell r="M197">
            <v>1014140.93</v>
          </cell>
          <cell r="N197">
            <v>206454.71</v>
          </cell>
          <cell r="O197">
            <v>65769.73</v>
          </cell>
          <cell r="P197">
            <v>432695.81769230776</v>
          </cell>
        </row>
        <row r="198">
          <cell r="A198" t="str">
            <v>1310160</v>
          </cell>
          <cell r="B198" t="str">
            <v>SUN Tampa Electric Meter Dep Ref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1310170</v>
          </cell>
          <cell r="B199" t="str">
            <v>SUN TEC Receivables -TEC Deposit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1310180</v>
          </cell>
          <cell r="B200" t="str">
            <v>JPM Peoples Gas System Concentration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1310181</v>
          </cell>
          <cell r="B201" t="str">
            <v>JPM Peoples Gas System Concentration-Outgoing ACH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1310182</v>
          </cell>
          <cell r="B202" t="str">
            <v>JPM Peoples Gas System Concentration-Incoming ACH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1310183</v>
          </cell>
          <cell r="B203" t="str">
            <v>JPM Peoples Gas System Concentration-Outgoing WIRE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1310184</v>
          </cell>
          <cell r="B204" t="str">
            <v>JPM Peoples Gas System Concentration-Incoming WIRE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1310185</v>
          </cell>
          <cell r="B205" t="str">
            <v>JPM Peoples Gas System Concentration-Outgoing Chk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1310186</v>
          </cell>
          <cell r="B206" t="str">
            <v>JPM Peoples Gas System Concentration-Incoming Chk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1310187</v>
          </cell>
          <cell r="B207" t="str">
            <v>JPM Peoples Gas System Concentration-ZBA Clearing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1310188</v>
          </cell>
          <cell r="B208" t="str">
            <v>JPM Peoples Gas System Concentration-Other Clearng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1310190</v>
          </cell>
          <cell r="B209" t="str">
            <v>JPM Peoples Gas System-Operation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1310191</v>
          </cell>
          <cell r="B210" t="str">
            <v>JPM Peoples Gas System-Operations - Outgoing ACH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1310192</v>
          </cell>
          <cell r="B211" t="str">
            <v>JPM Peoples Gas System-Operations - Incoming ACH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1310193</v>
          </cell>
          <cell r="B212" t="str">
            <v>JPM Peoples Gas System-Operations - Outgoing WIR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1310194</v>
          </cell>
          <cell r="B213" t="str">
            <v>JPM Peoples Gas System-Operations - Incoming WIRE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1310195</v>
          </cell>
          <cell r="B214" t="str">
            <v>JPM Peoples Gas System-Operations - Outgoing Check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1310196</v>
          </cell>
          <cell r="B215" t="str">
            <v>JPM Peoples Gas System-Operations - Incoming Check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1310197</v>
          </cell>
          <cell r="B216" t="str">
            <v>JPM Peoples Gas System-Operations - ZBA Clearing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1310198</v>
          </cell>
          <cell r="B217" t="str">
            <v>JPM Peoples Gas System-Operations - Other Clearing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1310200</v>
          </cell>
          <cell r="B218" t="str">
            <v>JPM Peoples Gas System - Payroll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1310201</v>
          </cell>
          <cell r="B219" t="str">
            <v>JPM Peoples Gas System - Payroll - Outgoing ACH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1310202</v>
          </cell>
          <cell r="B220" t="str">
            <v>JPM Peoples Gas System - Payroll - Incoming ACH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1310203</v>
          </cell>
          <cell r="B221" t="str">
            <v>JPM Peoples Gas System - Payroll - Outgoing WIRE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1310204</v>
          </cell>
          <cell r="B222" t="str">
            <v>JPM Peoples Gas System - Payroll - Incoming WIRE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1310205</v>
          </cell>
          <cell r="B223" t="str">
            <v>JPM Peoples Gas System - Payroll - Outgoing Check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1310206</v>
          </cell>
          <cell r="B224" t="str">
            <v>JPM Peoples Gas System - Payroll - Incoming Check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1310207</v>
          </cell>
          <cell r="B225" t="str">
            <v>JPM Peoples Gas System - Payroll - ZBA Clearing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1310208</v>
          </cell>
          <cell r="B226" t="str">
            <v>JPM Peoples Gas System - Payroll - Other Cleari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1310210</v>
          </cell>
          <cell r="B227" t="str">
            <v>JPM Peoples Gas System - Deposit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1310217</v>
          </cell>
          <cell r="B228" t="str">
            <v>JPM Peoples Gas System - Deposits - ZBA Clearing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1310220</v>
          </cell>
          <cell r="B229" t="str">
            <v>JPM Peoples Gas System - CDA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1310221</v>
          </cell>
          <cell r="B230" t="str">
            <v>JPM Peoples Gas System - CDA - Outgoing ACH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1310222</v>
          </cell>
          <cell r="B231" t="str">
            <v>JPM Peoples Gas System - CDA - Incoming ACH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1310223</v>
          </cell>
          <cell r="B232" t="str">
            <v>JPM Peoples Gas System - CDA - Outgoing WIRE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1310224</v>
          </cell>
          <cell r="B233" t="str">
            <v>JPM Peoples Gas System - CDA - Incoming WIRE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1310225</v>
          </cell>
          <cell r="B234" t="str">
            <v>JPM Peoples Gas System - CDA - Outgoing Check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1310226</v>
          </cell>
          <cell r="B235" t="str">
            <v>JPM Peoples Gas System - CDA - Incoming Check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1310227</v>
          </cell>
          <cell r="B236" t="str">
            <v>JPM Peoples Gas System - CDA - ZBA Clearing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1310228</v>
          </cell>
          <cell r="B237" t="str">
            <v>JPM Peoples Gas System - CDA - Other Clearing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1310230</v>
          </cell>
          <cell r="B238" t="str">
            <v>JPM Peoples Gas System - Conservation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1310237</v>
          </cell>
          <cell r="B239" t="str">
            <v>JPM Peoples Gas System - Conservation - ZBA Clearing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1310240</v>
          </cell>
          <cell r="B240" t="str">
            <v>JPM TEC Receivables Concen-PG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1310241</v>
          </cell>
          <cell r="B241" t="str">
            <v>JPM TEC Receivables Concen-PGS - Outgoing ACH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1310242</v>
          </cell>
          <cell r="B242" t="str">
            <v>JPM TEC Receivables Concen-PGS - Incoming ACH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1310243</v>
          </cell>
          <cell r="B243" t="str">
            <v>JPM TEC Receivables Concen-PGS - Outgoing WIRE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1310244</v>
          </cell>
          <cell r="B244" t="str">
            <v>JPM TEC Receivables Concen-PGS - Incoming WIRE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1310245</v>
          </cell>
          <cell r="B245" t="str">
            <v>JPM TEC Receivables Concen-PGS - Outgoing Check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1310246</v>
          </cell>
          <cell r="B246" t="str">
            <v>JPM TEC Receivables Concen-PGS - Incoming Check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1310247</v>
          </cell>
          <cell r="B247" t="str">
            <v>JPM TEC Receivables Concen-PGS - ZBA Clearing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1310248</v>
          </cell>
          <cell r="B248" t="str">
            <v>JPM TEC Receivables Concen-PGS - Other Clearing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1310250</v>
          </cell>
          <cell r="B249" t="str">
            <v>SUN Peoples Gas System Meter Dep Ref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1310260</v>
          </cell>
          <cell r="B250" t="str">
            <v>SUN TEC Receivables -PGS Deposit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1310270</v>
          </cell>
          <cell r="B251" t="str">
            <v>JPM TECO Partners - Operation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1310271</v>
          </cell>
          <cell r="B252" t="str">
            <v>JPM TECO Partners - Operations - Outgoing ACH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1310272</v>
          </cell>
          <cell r="B253" t="str">
            <v>JPM TECO Partners - Operations - Incoming ACH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1310273</v>
          </cell>
          <cell r="B254" t="str">
            <v>JPM TECO Partners - Operations - Outgoing WIRE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1310274</v>
          </cell>
          <cell r="B255" t="str">
            <v>JPM TECO Partners - Operations - Incoming WIRE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1310275</v>
          </cell>
          <cell r="B256" t="str">
            <v>JPM TECO Partners - Operations - Outgoing Check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1310276</v>
          </cell>
          <cell r="B257" t="str">
            <v>JPM TECO Partners - Operations - Incoming Check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1310277</v>
          </cell>
          <cell r="B258" t="str">
            <v>JPM TECO Partners - Operations - ZBA Clearing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1310278</v>
          </cell>
          <cell r="B259" t="str">
            <v>JPM TECO Partners - Operations - Other Clearing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1310280</v>
          </cell>
          <cell r="B260" t="str">
            <v>JPM TECO Partners - Payroll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1310281</v>
          </cell>
          <cell r="B261" t="str">
            <v>JPM TECO Partners - Payroll - Outgoing ACH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1310282</v>
          </cell>
          <cell r="B262" t="str">
            <v>JPM TECO Partners - Payroll - Incoming ACH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1310283</v>
          </cell>
          <cell r="B263" t="str">
            <v>JPM TECO Partners - Payroll - Outgoing WIRE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1310284</v>
          </cell>
          <cell r="B264" t="str">
            <v>JPM TECO Partners - Payroll - Incoming WIRE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1310285</v>
          </cell>
          <cell r="B265" t="str">
            <v>JPM TECO Partners - Payroll - Outgoing Check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1310286</v>
          </cell>
          <cell r="B266" t="str">
            <v>JPM TECO Partners - Payroll - Incoming Chec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1310287</v>
          </cell>
          <cell r="B267" t="str">
            <v>JPM TECO Partners - Payroll - ZBA Clearing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1310288</v>
          </cell>
          <cell r="B268" t="str">
            <v>JPM TECO Partners - Payroll - Other Clearing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1310290</v>
          </cell>
          <cell r="B269" t="str">
            <v>Inactive Account   Do not use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1310297</v>
          </cell>
          <cell r="B270" t="str">
            <v>Inactive Account   Do not use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1310300</v>
          </cell>
          <cell r="B271" t="str">
            <v>JPM TECO Coalbed Methane Florid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1310307</v>
          </cell>
          <cell r="B272" t="str">
            <v>JPM TECO Coalbed Methane Florida - ZBA Clearing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1310310</v>
          </cell>
          <cell r="B273" t="str">
            <v>JPM TECO Consumer Ventures Inc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1310320</v>
          </cell>
          <cell r="B274" t="str">
            <v>JPM TECO Diversified Inc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1310327</v>
          </cell>
          <cell r="B275" t="str">
            <v>JPM TECO Diversified Inc - ZBA Clearing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1310330</v>
          </cell>
          <cell r="B276" t="str">
            <v>JPM TECO EnergySource Inc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1310337</v>
          </cell>
          <cell r="B277" t="str">
            <v>JPM TECO EnergySource Inc - ZBA Clear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1310340</v>
          </cell>
          <cell r="B278" t="str">
            <v>JPM TECO Finance In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1310347</v>
          </cell>
          <cell r="B279" t="str">
            <v>JPM TECO Finance Inc - ZBA Clearing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1310350</v>
          </cell>
          <cell r="B280" t="str">
            <v>JPM TECO Gemstone Inc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1310357</v>
          </cell>
          <cell r="B281" t="str">
            <v>JPM TECO Gemstone Inc - ZBA Clearing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1310360</v>
          </cell>
          <cell r="B282" t="str">
            <v>JPM TECO Investments In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1310370</v>
          </cell>
          <cell r="B283" t="str">
            <v>JPM TECO Oil &amp; Gas Inc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1310377</v>
          </cell>
          <cell r="B284" t="str">
            <v>JPM TECO Oil &amp; Gas Inc - ZBA Clearing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1310380</v>
          </cell>
          <cell r="B285" t="str">
            <v>JPM TECO Properties Inc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1310387</v>
          </cell>
          <cell r="B286" t="str">
            <v>JPM TECO Properties Inc - ZBA Clearing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1310390</v>
          </cell>
          <cell r="B287" t="str">
            <v>JPM TECO Solutions Inc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1310397</v>
          </cell>
          <cell r="B288" t="str">
            <v>JPM TECO Solutions Inc - ZBA Clearing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1310400</v>
          </cell>
          <cell r="B289" t="str">
            <v>JPM SeaCoast Gas Transmission LL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1310407</v>
          </cell>
          <cell r="B290" t="str">
            <v>JPM SeaCoast Gas Transmission LLC - ZBA Clearing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1310410</v>
          </cell>
          <cell r="B291" t="str">
            <v>JPM TECO Pipeline Holding-Operations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1310411</v>
          </cell>
          <cell r="B292" t="str">
            <v>JPM TECO Pipeline Holding-Operations-Outgoing ACH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1310412</v>
          </cell>
          <cell r="B293" t="str">
            <v>JPM TECO Pipeline Holding-Operations-Incoming ACH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1310413</v>
          </cell>
          <cell r="B294" t="str">
            <v>JPM TECO Pipeline Holding-Operations-Outgoing WIRE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1310414</v>
          </cell>
          <cell r="B295" t="str">
            <v>JPM TECO Pipeline Holding-Operations-Incoming WIRE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1310415</v>
          </cell>
          <cell r="B296" t="str">
            <v>JPM TECO Pipeline Holding-Operations-Outgoing Chk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1310416</v>
          </cell>
          <cell r="B297" t="str">
            <v>JPM TECO Pipeline Holding-Operations-Incoming Chk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1310417</v>
          </cell>
          <cell r="B298" t="str">
            <v>JPM TECO Pipeline Holding-Operations-ZBA Clearing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1310418</v>
          </cell>
          <cell r="B299" t="str">
            <v>JPM TECO Pipeline Holding-Operations-Other Clearng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1310420</v>
          </cell>
          <cell r="B300" t="str">
            <v>JPM TECO Pipeline Holding-Controlled Disbursement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1310427</v>
          </cell>
          <cell r="B301" t="str">
            <v>JPM TECO Pipeline Holding- CDA - ZBA Clearin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1310430</v>
          </cell>
          <cell r="B302" t="str">
            <v>JPM TECO Guatemala Inc-Operation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1310431</v>
          </cell>
          <cell r="B303" t="str">
            <v>JPM TECO Guatemala Inc-Operations - Outgoing ACH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1310432</v>
          </cell>
          <cell r="B304" t="str">
            <v>JPM TECO Guatemala Inc-Operations - Incoming ACH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1310433</v>
          </cell>
          <cell r="B305" t="str">
            <v>JPM TECO Guatemala Inc-Operations - Outgoing WIRE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1310434</v>
          </cell>
          <cell r="B306" t="str">
            <v>JPM TECO Guatemala Inc-Operations - Incoming WIR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1310435</v>
          </cell>
          <cell r="B307" t="str">
            <v>JPM TECO Guatemala Inc-Operations - Outgoing Check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1310436</v>
          </cell>
          <cell r="B308" t="str">
            <v>JPM TECO Guatemala Inc-Operations - Incoming Check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1310437</v>
          </cell>
          <cell r="B309" t="str">
            <v>JPM TECO Guatemala Inc-Operations - ZBA Clearing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1310438</v>
          </cell>
          <cell r="B310" t="str">
            <v>JPM TECO Guatemala Inc-Operations - Other Clearing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1310440</v>
          </cell>
          <cell r="B311" t="str">
            <v>JPM TECO Guatemala Inc - Payroll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1310441</v>
          </cell>
          <cell r="B312" t="str">
            <v>JPM TECO Guatemala Inc - Payroll - Outgoing ACH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1310442</v>
          </cell>
          <cell r="B313" t="str">
            <v>JPM TECO Guatemala Inc - Payroll - Incoming ACH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1310443</v>
          </cell>
          <cell r="B314" t="str">
            <v>JPM TECO Guatemala Inc - Payroll - Outgoing WIRE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1310444</v>
          </cell>
          <cell r="B315" t="str">
            <v>JPM TECO Guatemala Inc - Payroll - Incoming WIRE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1310445</v>
          </cell>
          <cell r="B316" t="str">
            <v>JPM TECO Guatemala Inc - Payroll - Outgoing Check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1310446</v>
          </cell>
          <cell r="B317" t="str">
            <v>JPM TECO Guatemala Inc - Payroll - Incoming Check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1310447</v>
          </cell>
          <cell r="B318" t="str">
            <v>JPM TECO Guatemala Inc - Payroll - ZBA Clearing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1310448</v>
          </cell>
          <cell r="B319" t="str">
            <v>JPM TECO Guatemala Inc - Payroll - Other Clearing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1310450</v>
          </cell>
          <cell r="B320" t="str">
            <v>JPM TPS de Ultrama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1310460</v>
          </cell>
          <cell r="B321" t="str">
            <v>JPM TECO Guatemala Services Ltd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1310470</v>
          </cell>
          <cell r="B322" t="str">
            <v>JPM Triangle Finance Company LLC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1310480</v>
          </cell>
          <cell r="B323" t="str">
            <v>JPM San Jose Power Holding Company Ltd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1310490</v>
          </cell>
          <cell r="B324" t="str">
            <v>JPM TPS Guatemala One Inc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1310500</v>
          </cell>
          <cell r="B325" t="str">
            <v>JPM TPS International Power Inc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1310510</v>
          </cell>
          <cell r="B326" t="str">
            <v>JPM TPS San Jose International Inc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1310520</v>
          </cell>
          <cell r="B327" t="str">
            <v>BI TPS Operaciones Guatemala Ltda Q - Operations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1310521</v>
          </cell>
          <cell r="B328" t="str">
            <v>BI TPS Oper Guat Q-Operations - Outgoing ACH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1310522</v>
          </cell>
          <cell r="B329" t="str">
            <v>BI TPS Oper Guat Q-Operations - Incoming ACH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1310523</v>
          </cell>
          <cell r="B330" t="str">
            <v>BI TPS Oper Guat Q-Operations - Outgoing WIRE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1310524</v>
          </cell>
          <cell r="B331" t="str">
            <v>BI TPS Oper Guat Q-Operations - Incoming WIRE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1310525</v>
          </cell>
          <cell r="B332" t="str">
            <v>BI TPS Oper Guat Q-Operations - Outgoing Check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1310526</v>
          </cell>
          <cell r="B333" t="str">
            <v>BI TPS Oper Guat Q-Operations - Incoming Check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1310527</v>
          </cell>
          <cell r="B334" t="str">
            <v>BI TPS Oper Guat Q-Operations - ZBA Clearing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1310528</v>
          </cell>
          <cell r="B335" t="str">
            <v>BI TPS Oper Guat Q-Operations - Translation G/L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1310530</v>
          </cell>
          <cell r="B336" t="str">
            <v>BI TPS Operaciones Guatemala Ltda Q - Payroll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1310531</v>
          </cell>
          <cell r="B337" t="str">
            <v>BI TPS Oper Guat Q-Payroll - Outgoing ACH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1310532</v>
          </cell>
          <cell r="B338" t="str">
            <v>BI TPS Oper Guat Q-Payroll - Incoming ACH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1310533</v>
          </cell>
          <cell r="B339" t="str">
            <v>BI TPS Oper Guat Q-Payroll - Outgoing WIRE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1310534</v>
          </cell>
          <cell r="B340" t="str">
            <v>BI TPS Oper Guat Q-Payroll - Incoming WIRE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1310535</v>
          </cell>
          <cell r="B341" t="str">
            <v>BI TPS Oper Guat Q-Payroll - Outgoing Check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1310536</v>
          </cell>
          <cell r="B342" t="str">
            <v>BI TPS Oper Guat Q-Payroll - Incoming Check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1310537</v>
          </cell>
          <cell r="B343" t="str">
            <v>BI TPS Oper Guat Q-Payroll - ZBA Clearing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1310538</v>
          </cell>
          <cell r="B344" t="str">
            <v>BI TPS Oper Guat Q-Payroll - Translation Gain/Loss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1310540</v>
          </cell>
          <cell r="B345" t="str">
            <v>BI TPS Operaciones Guatemala Ltda USD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1310541</v>
          </cell>
          <cell r="B346" t="str">
            <v>BI TPS Oper Guat USD - Outgoing ACH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1310542</v>
          </cell>
          <cell r="B347" t="str">
            <v>BI TPS Oper Guat USD - Incoming ACH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1310543</v>
          </cell>
          <cell r="B348" t="str">
            <v>BI TPS Oper Guat USD - Outgoing WIRE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1310544</v>
          </cell>
          <cell r="B349" t="str">
            <v>BI TPS Oper Guat USD - Incoming WIRE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1310545</v>
          </cell>
          <cell r="B350" t="str">
            <v>BI TPS Oper Guat USD - Outgoing Check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1310546</v>
          </cell>
          <cell r="B351" t="str">
            <v>BI TPS Oper Guat USD - Incoming Check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1310547</v>
          </cell>
          <cell r="B352" t="str">
            <v>BI TPS Oper Guat USD - ZBA Clearing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1310548</v>
          </cell>
          <cell r="B353" t="str">
            <v>BI TPS Oper Guat USD - Translation Gain/Loss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1310550</v>
          </cell>
          <cell r="B354" t="str">
            <v>BI Tampa Centro Americana de Electricidad Ltda Q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1310551</v>
          </cell>
          <cell r="B355" t="str">
            <v>BI TCAE Q - Outgoing ACH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1310552</v>
          </cell>
          <cell r="B356" t="str">
            <v>BI TCAE Q - Incoming ACH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1310553</v>
          </cell>
          <cell r="B357" t="str">
            <v>BI TCAE Q - Outgoing WIRE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1310554</v>
          </cell>
          <cell r="B358" t="str">
            <v>BI TCAE Q - Incoming WIRE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1310555</v>
          </cell>
          <cell r="B359" t="str">
            <v>BI TCAE Q - Outgoing Check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1310556</v>
          </cell>
          <cell r="B360" t="str">
            <v>BI TCAE Q - Incoming Check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1310557</v>
          </cell>
          <cell r="B361" t="str">
            <v>BI TCAE Q - ZBA Clearing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1310558</v>
          </cell>
          <cell r="B362" t="str">
            <v>BI TCAE Q - Translation Gain/Los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1310560</v>
          </cell>
          <cell r="B363" t="str">
            <v>BI Tampa Centro Americana de Electricidad Ltda USD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1310561</v>
          </cell>
          <cell r="B364" t="str">
            <v>BI TCAE USD - Outgoing ACH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1310562</v>
          </cell>
          <cell r="B365" t="str">
            <v>BI TCAE USD - Incoming ACH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1310563</v>
          </cell>
          <cell r="B366" t="str">
            <v>BI TCAE USD - Outgoing WIRE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1310564</v>
          </cell>
          <cell r="B367" t="str">
            <v>BI TCAE USD - Incoming WIRE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1310565</v>
          </cell>
          <cell r="B368" t="str">
            <v>BI TCAE USD - Outgoing Check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1310566</v>
          </cell>
          <cell r="B369" t="str">
            <v>BI TCAE USD - Incoming Check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1310567</v>
          </cell>
          <cell r="B370" t="str">
            <v>BI TCAE USD - ZBA Clearing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1310568</v>
          </cell>
          <cell r="B371" t="str">
            <v>BI TCAE USD - Translation Gain/Loss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1310570</v>
          </cell>
          <cell r="B372" t="str">
            <v>BI Central Generadora Electrica San Jose Ltd Q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1310571</v>
          </cell>
          <cell r="B373" t="str">
            <v>BI CGE San Jose Q - Outgoing ACH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1310572</v>
          </cell>
          <cell r="B374" t="str">
            <v>BI CGE San Jose Q - Incoming ACH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1310573</v>
          </cell>
          <cell r="B375" t="str">
            <v>BI CGE San Jose Q - Outgoing WIRE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1310574</v>
          </cell>
          <cell r="B376" t="str">
            <v>BI CGE San Jose Q - Incoming WIRE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1310575</v>
          </cell>
          <cell r="B377" t="str">
            <v>BI CGE San Jose Q - Outgoing Check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1310576</v>
          </cell>
          <cell r="B378" t="str">
            <v>BI CGE San Jose Q - Incoming Check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1310577</v>
          </cell>
          <cell r="B379" t="str">
            <v>BI CGE San Jose Q - ZBA Clearing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1310578</v>
          </cell>
          <cell r="B380" t="str">
            <v>BI CGE San Jose Q - Translation Gain/Los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1310580</v>
          </cell>
          <cell r="B381" t="str">
            <v>BI Central Generadora Electrica San Jose Ltd USD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1310581</v>
          </cell>
          <cell r="B382" t="str">
            <v>BI CGE San Jose USD - Outgoing ACH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1310582</v>
          </cell>
          <cell r="B383" t="str">
            <v>BI CGE San Jose USD - Incoming ACH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1310583</v>
          </cell>
          <cell r="B384" t="str">
            <v>BI CGE San Jose USD - Outgoing WIR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1310584</v>
          </cell>
          <cell r="B385" t="str">
            <v>BI CGE San Jose USD - Incoming WIRE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1310585</v>
          </cell>
          <cell r="B386" t="str">
            <v>BI CGE San Jose USD - Outgoing Check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1310586</v>
          </cell>
          <cell r="B387" t="str">
            <v>BI CGE San Jose USD - Incoming Check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1310587</v>
          </cell>
          <cell r="B388" t="str">
            <v>BI CGE San Jose USD - ZBA Clearing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1310588</v>
          </cell>
          <cell r="B389" t="str">
            <v>BI CGE San Jose USD - Translation Gain/Loss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1310590</v>
          </cell>
          <cell r="B390" t="str">
            <v>BI Tecnologia Maritima SA Q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1310591</v>
          </cell>
          <cell r="B391" t="str">
            <v>BI Tecnologia Maritima SA Q - Outgoing ACH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1310592</v>
          </cell>
          <cell r="B392" t="str">
            <v>BI Tecnologia Maritima SA Q - Incoming ACH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1310593</v>
          </cell>
          <cell r="B393" t="str">
            <v>BI Tecnologia Maritima SA Q - Outgoing WIRE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1310594</v>
          </cell>
          <cell r="B394" t="str">
            <v>BI Tecnologia Maritima SA Q - Incoming WIRE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1310595</v>
          </cell>
          <cell r="B395" t="str">
            <v>BI Tecnologia Maritima SA Q - Outgoing Check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1310596</v>
          </cell>
          <cell r="B396" t="str">
            <v>BI Tecnologia Maritima SA Q - Incoming Check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1310597</v>
          </cell>
          <cell r="B397" t="str">
            <v>BI Tecnologia Maritima SA Q - ZBA Clearing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1310598</v>
          </cell>
          <cell r="B398" t="str">
            <v>BI Tecnologia Maritima SA Q - Translation G/L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1310600</v>
          </cell>
          <cell r="B399" t="str">
            <v>BI Tecnologia Maritima SA USD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1310601</v>
          </cell>
          <cell r="B400" t="str">
            <v>BI Tecnologia Maritima SA USD - Outgoing ACH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1310602</v>
          </cell>
          <cell r="B401" t="str">
            <v>BI Tecnologia Maritima SA USD - Incoming ACH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1310603</v>
          </cell>
          <cell r="B402" t="str">
            <v>BI Tecnologia Maritima SA USD - Outgoing WIRE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1310604</v>
          </cell>
          <cell r="B403" t="str">
            <v>BI Tecnologia Maritima SA USD - Incoming WIRE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1310605</v>
          </cell>
          <cell r="B404" t="str">
            <v>BI Tecnologia Maritima SA USD - Outgoing Check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1310606</v>
          </cell>
          <cell r="B405" t="str">
            <v>BI Tecnologia Maritima SA USD - Incoming Check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1310607</v>
          </cell>
          <cell r="B406" t="str">
            <v>BI Tecnologia Maritima SA USD - ZBA Clearing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1310608</v>
          </cell>
          <cell r="B407" t="str">
            <v>BI Tecnologia Maritima SA USD - Translation G/L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1310610</v>
          </cell>
          <cell r="B408" t="str">
            <v>BI TPS de Ultramar Guatemala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1310620</v>
          </cell>
          <cell r="B409" t="str">
            <v>Cash Non-SAP Entities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1310630</v>
          </cell>
          <cell r="B410" t="str">
            <v>Seacoast National Bank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1310640</v>
          </cell>
          <cell r="B411" t="str">
            <v>JPM TECO Clean Advantage Corporation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1310647</v>
          </cell>
          <cell r="B412" t="str">
            <v>JPM TECO Clean Advantage Corp - ZBA Clearing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1310650</v>
          </cell>
          <cell r="B413" t="str">
            <v>JPM TECO Services Operations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1310651</v>
          </cell>
          <cell r="B414" t="str">
            <v>JPM TECO Services Operations - Outgoing AC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1310652</v>
          </cell>
          <cell r="B415" t="str">
            <v>JPM TECO Services Operations - Incoming ACH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1310653</v>
          </cell>
          <cell r="B416" t="str">
            <v>JPM TECO Services Operations - Outgoing WIR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1310654</v>
          </cell>
          <cell r="B417" t="str">
            <v>JPM TECO Services Operations - Incoming WIRE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1310655</v>
          </cell>
          <cell r="B418" t="str">
            <v>JPM TECO Services Operations - Outgoing Check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1310656</v>
          </cell>
          <cell r="B419" t="str">
            <v>JPM TECO Services Operations - Incoming Check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1310657</v>
          </cell>
          <cell r="B420" t="str">
            <v>JPM TECO Services Operations - ZBA Clearing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1310658</v>
          </cell>
          <cell r="B421" t="str">
            <v>JPM TECO Services Operations - Other Clearing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1310660</v>
          </cell>
          <cell r="B422" t="str">
            <v>JPM TECO Services - Payroll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1310670</v>
          </cell>
          <cell r="B423" t="str">
            <v>JPM TECO Services - Benefit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1310671</v>
          </cell>
          <cell r="B424" t="str">
            <v>JPM TECO Services - Benefits - Outgoing ACH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1310672</v>
          </cell>
          <cell r="B425" t="str">
            <v>JPM TECO Services - Benefits - Incoming ACH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1310673</v>
          </cell>
          <cell r="B426" t="str">
            <v>JPM TECO Services - Benefits - Outgoing WIRE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1310674</v>
          </cell>
          <cell r="B427" t="str">
            <v>JPM TECO Services - Benefits - Incoming WIRE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1310675</v>
          </cell>
          <cell r="B428" t="str">
            <v>JPM TECO Services - Benefits - Outgoing Check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1310676</v>
          </cell>
          <cell r="B429" t="str">
            <v>JPM TECO Services - Benefits - Incoming Check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1310677</v>
          </cell>
          <cell r="B430" t="str">
            <v>JPM TECO Services - Benefits - ZBA Clearing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1310678</v>
          </cell>
          <cell r="B431" t="str">
            <v>JPM TECO Services - Benefits - Other Clearing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1310680</v>
          </cell>
          <cell r="B432" t="str">
            <v>JPM Tampa Electric - SLA 75 LLC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1310690</v>
          </cell>
          <cell r="B433" t="str">
            <v>SUN PGS Misc. Deposits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1310700</v>
          </cell>
          <cell r="B434" t="str">
            <v>JPM - TECO CRM One Bill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1310701</v>
          </cell>
          <cell r="B435" t="str">
            <v>JPM - TECO CRM One Bill - Outgoing ACH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1310702</v>
          </cell>
          <cell r="B436" t="str">
            <v>JPM - TECO CRM One Bill - Incoming ACH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1310703</v>
          </cell>
          <cell r="B437" t="str">
            <v>JPM - TECO CRM One Bill - Outgoing WIRE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1310704</v>
          </cell>
          <cell r="B438" t="str">
            <v>JPM - TECO CRM One Bill - Incoming WIR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1310705</v>
          </cell>
          <cell r="B439" t="str">
            <v>JPM - TECO CRM One Bill - Outgoing Check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1310706</v>
          </cell>
          <cell r="B440" t="str">
            <v>JPM - TECO CRM One Bill - Incoming Check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1310707</v>
          </cell>
          <cell r="B441" t="str">
            <v>JPM - TECO CRM One Bill - ZBA Clearing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1310708</v>
          </cell>
          <cell r="B442" t="str">
            <v>JPM - TECO CRM One Bill - Payment Clarificatio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1310709</v>
          </cell>
          <cell r="B443" t="str">
            <v>JPM - TECO CRM One Bill - Return Clarificatio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1310712</v>
          </cell>
          <cell r="B444" t="str">
            <v>JPM CRM One Bill - Payments One-Time Web Pm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1310713</v>
          </cell>
          <cell r="B445" t="str">
            <v>JPM CRM One Bill - Returns- One-Time Web Pmts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1310714</v>
          </cell>
          <cell r="B446" t="str">
            <v>JPM CRM One Bill - Payments -Online Resources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1310715</v>
          </cell>
          <cell r="B447" t="str">
            <v>JPM CRM One Bill - Returns - Online Resource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1310716</v>
          </cell>
          <cell r="B448" t="str">
            <v>JPM CRM One Bill - Payments -Debit/Credit Card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1310717</v>
          </cell>
          <cell r="B449" t="str">
            <v>JPM CRM One Bill - Returns -Debit/Credit Cards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1310718</v>
          </cell>
          <cell r="B450" t="str">
            <v>JPM CRM One Bill - Payments -Direct Debi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1310719</v>
          </cell>
          <cell r="B451" t="str">
            <v>JPM CRM One Bill - Returns - Direct Debi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1310722</v>
          </cell>
          <cell r="B452" t="str">
            <v>JPM CRM One Bill - Payments -Amscot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1310723</v>
          </cell>
          <cell r="B453" t="str">
            <v>JPM CRM One Bill - Returns - Amscot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1310724</v>
          </cell>
          <cell r="B454" t="str">
            <v>JPM CRM One Bill - Payments -CheckFree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1310725</v>
          </cell>
          <cell r="B455" t="str">
            <v>JPM CRM One Bill - Returns -CheckFre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1310726</v>
          </cell>
          <cell r="B456" t="str">
            <v>JPM CRM One Bill - Payments -Fiserve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1310727</v>
          </cell>
          <cell r="B457" t="str">
            <v>JPM CRM One Bill - Returns - Fiserv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1310728</v>
          </cell>
          <cell r="B458" t="str">
            <v>JPM CRM One Bill - Payments -FIS e-check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1310729</v>
          </cell>
          <cell r="B459" t="str">
            <v>JPM CRM One Bill - Returns - FIS e-checks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1310732</v>
          </cell>
          <cell r="B460" t="str">
            <v>JPM CRM One Bill - Payments -Hillsborough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1310733</v>
          </cell>
          <cell r="B461" t="str">
            <v>JPM CRM One Bill - Returns - Hillsborough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1310734</v>
          </cell>
          <cell r="B462" t="str">
            <v>JPM CRM One Bill - Payments -IPP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1310735</v>
          </cell>
          <cell r="B463" t="str">
            <v>JPM CRM One Bill - Returns - IPP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1310736</v>
          </cell>
          <cell r="B464" t="str">
            <v>JPM CRM One Bill - Payments -Ace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1310737</v>
          </cell>
          <cell r="B465" t="str">
            <v>JPM CRM One Bill - Returns - Ace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1310738</v>
          </cell>
          <cell r="B466" t="str">
            <v>JPM CRM One Bill - Payments -Fidelity Express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1310739</v>
          </cell>
          <cell r="B467" t="str">
            <v>JPM CRM One Bill - Returns - Fidelity Express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1310742</v>
          </cell>
          <cell r="B468" t="str">
            <v>JPM CRM One Bill - Payments -Sherloq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1310743</v>
          </cell>
          <cell r="B469" t="str">
            <v>JPM CRM One Bill - Returns - Sherloq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1310744</v>
          </cell>
          <cell r="B470" t="str">
            <v>JPM CRM One Bill - Payments -Online Info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1310745</v>
          </cell>
          <cell r="B471" t="str">
            <v>JPM CRM One Bill - Returns - Online Info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1310746</v>
          </cell>
          <cell r="B472" t="str">
            <v>JPM CRM One Bill - Payments -City of Tamp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1310747</v>
          </cell>
          <cell r="B473" t="str">
            <v>JPM CRM One Bill - Returns - City of Tampa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1310748</v>
          </cell>
          <cell r="B474" t="str">
            <v>JPM CRM One Bill - Payments -Iqor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1310749</v>
          </cell>
          <cell r="B475" t="str">
            <v>JPM CRM One Bill - Returns - Iqor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1310752</v>
          </cell>
          <cell r="B476" t="str">
            <v>JPM CRM One Bill - Payments - Kubr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1310753</v>
          </cell>
          <cell r="B477" t="str">
            <v>JPM CRM One Bill - Returns - Kubra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1310754</v>
          </cell>
          <cell r="B478" t="str">
            <v>JPM CRM One Bill - Payments - Western Union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1310755</v>
          </cell>
          <cell r="B479" t="str">
            <v>JPM CRM One Bill - Returns - Western Union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1310756</v>
          </cell>
          <cell r="B480" t="str">
            <v>JPM CRM One Bill - Payments - Professionals Credit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1310757</v>
          </cell>
          <cell r="B481" t="str">
            <v>JPM CRM One Bill - Returns - Professionals Credit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1310758</v>
          </cell>
          <cell r="B482" t="str">
            <v>JPM CRM One Bill - Payments - Transworld System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1310759</v>
          </cell>
          <cell r="B483" t="str">
            <v>JPM CRM One Bill - Returns - Transworld System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1310762</v>
          </cell>
          <cell r="B484" t="str">
            <v>JPM CRM One Bill - Payments - LJ Ros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1310763</v>
          </cell>
          <cell r="B485" t="str">
            <v>JPM CRM One Bill - Returns - LJ Ros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1310770</v>
          </cell>
          <cell r="B486" t="str">
            <v>SUN - CRM One Bill - TEC Receivables Deposits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1310771</v>
          </cell>
          <cell r="B487" t="str">
            <v>SUN - CRM One Bill TEC Rec- Outgoing ACH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1310772</v>
          </cell>
          <cell r="B488" t="str">
            <v>SUN - CRM One Bill TEC Rec - Incoming ACH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1310773</v>
          </cell>
          <cell r="B489" t="str">
            <v>SUN - CRM One Bill TEC Rec - Outgoing WIRE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1310774</v>
          </cell>
          <cell r="B490" t="str">
            <v>SUN - CRM One Bill TEC Rec - Incoming WIR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1310775</v>
          </cell>
          <cell r="B491" t="str">
            <v>SUN - CRM One Bill TEC Rec - Outgoing Check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1310776</v>
          </cell>
          <cell r="B492" t="str">
            <v>SUN - CRM One Bill TEC Rec - Incoming Check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1310777</v>
          </cell>
          <cell r="B493" t="str">
            <v>SUN - CRM One Bill TEC Rec - ZBA Clearing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1310778</v>
          </cell>
          <cell r="B494" t="str">
            <v>SUN - CRM One Bill TEC Rec - Payment Clarification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1310779</v>
          </cell>
          <cell r="B495" t="str">
            <v>SUN - CRM One Bill TEC Rec - Return Clarification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1310782</v>
          </cell>
          <cell r="B496" t="str">
            <v>SUN - CRM One Bill - Payments - Bill to Pay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1310783</v>
          </cell>
          <cell r="B497" t="str">
            <v>SUN - CRM One Bill - Returns - Bill to Pay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1310810</v>
          </cell>
          <cell r="B498" t="str">
            <v>SUN - CRM One Bill - Refund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1310811</v>
          </cell>
          <cell r="B499" t="str">
            <v>SUN - CRM One Bill Refunds- Outgoing ACH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1310812</v>
          </cell>
          <cell r="B500" t="str">
            <v>SUN - CRM One Bill Refunds - Incoming ACH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1310813</v>
          </cell>
          <cell r="B501" t="str">
            <v>SUN - CRM One Bill Refunds - Outgoing WIRE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1310814</v>
          </cell>
          <cell r="B502" t="str">
            <v>SUN - CRM One Bill Refunds - Incoming WIRE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1310815</v>
          </cell>
          <cell r="B503" t="str">
            <v>SUN - CRM One Bill Refunds - Outgoing Check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1310816</v>
          </cell>
          <cell r="B504" t="str">
            <v>SUN - CRM One Bill Refunds - Incoming Check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1310817</v>
          </cell>
          <cell r="B505" t="str">
            <v>SUN - CRM One Bill Refunds - ZBA Clearing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1310990</v>
          </cell>
          <cell r="B506" t="str">
            <v>Cash - Miscellaneous Adjustments</v>
          </cell>
          <cell r="C506">
            <v>33027448.800000001</v>
          </cell>
          <cell r="D506">
            <v>32458681.870000001</v>
          </cell>
          <cell r="E506">
            <v>28832144.260000002</v>
          </cell>
          <cell r="F506">
            <v>22661741.190000001</v>
          </cell>
          <cell r="G506">
            <v>34139485.969999999</v>
          </cell>
          <cell r="H506">
            <v>21667683.219999999</v>
          </cell>
          <cell r="I506">
            <v>70100242.480000004</v>
          </cell>
          <cell r="J506">
            <v>129858857.83</v>
          </cell>
          <cell r="K506">
            <v>54942988.509999998</v>
          </cell>
          <cell r="L506">
            <v>32216090.879999999</v>
          </cell>
          <cell r="M506">
            <v>64914385</v>
          </cell>
          <cell r="N506">
            <v>35147063.079999998</v>
          </cell>
          <cell r="O506">
            <v>16277947.539999999</v>
          </cell>
          <cell r="P506">
            <v>44326520.048461542</v>
          </cell>
        </row>
        <row r="507">
          <cell r="A507" t="str">
            <v>1311000</v>
          </cell>
          <cell r="B507" t="str">
            <v>JPM NMGC - Concentration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1311001</v>
          </cell>
          <cell r="B508" t="str">
            <v>JPM NMGC - Concen - Outgoing ACH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1311002</v>
          </cell>
          <cell r="B509" t="str">
            <v>JPM NMGC - Concen - Incoming ACH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1311003</v>
          </cell>
          <cell r="B510" t="str">
            <v>JPM NMGC - Concen - Outgoing Wire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1311004</v>
          </cell>
          <cell r="B511" t="str">
            <v>JPM NMGC - Concen - Incoming Wire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1311005</v>
          </cell>
          <cell r="B512" t="str">
            <v>JPM NMGC - Concen - Outgoing Check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1311006</v>
          </cell>
          <cell r="B513" t="str">
            <v>JPM NMGC - Concen - Incoming Check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1311007</v>
          </cell>
          <cell r="B514" t="str">
            <v>JPM NMGC - Concen - ZBA Clearing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1311008</v>
          </cell>
          <cell r="B515" t="str">
            <v>JPM NMGC - Concen - Other Clearing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1311010</v>
          </cell>
          <cell r="B516" t="str">
            <v>JPM NMGC - Payroll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1311011</v>
          </cell>
          <cell r="B517" t="str">
            <v>JPM NMGC - Payroll - Outgoing ACH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1311012</v>
          </cell>
          <cell r="B518" t="str">
            <v>JPM NMGC - Payroll - Incoming ACH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1311013</v>
          </cell>
          <cell r="B519" t="str">
            <v>JPM NMGC - Payroll - Outgoing Wire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1311014</v>
          </cell>
          <cell r="B520" t="str">
            <v>JPM NMGC - Payroll - Incoming Wire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1311015</v>
          </cell>
          <cell r="B521" t="str">
            <v>JPM NMGC - Payroll - Outgoing Check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1311016</v>
          </cell>
          <cell r="B522" t="str">
            <v>JPM NMGC - Payroll - Incoming Check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1311017</v>
          </cell>
          <cell r="B523" t="str">
            <v>JPM NMGC - Payroll - ZBA Clearing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1311018</v>
          </cell>
          <cell r="B524" t="str">
            <v>JPM NMGC - Payroll - Other Clearing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1311020</v>
          </cell>
          <cell r="B525" t="str">
            <v>JPM NMGC - Customer Refund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1311021</v>
          </cell>
          <cell r="B526" t="str">
            <v>JPM NMGC - Cust Refund - Outgoing ACH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1311022</v>
          </cell>
          <cell r="B527" t="str">
            <v>JPM NMGC - Cust Refund - Incoming ACH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1311023</v>
          </cell>
          <cell r="B528" t="str">
            <v>JPM NMGC - Cust Refund - Outgoing Wire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1311024</v>
          </cell>
          <cell r="B529" t="str">
            <v>JPM NMGC - Cust Refund - Incoming Wire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1311025</v>
          </cell>
          <cell r="B530" t="str">
            <v>JPM NMGC - Cust Refund - Outgoing Check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1311026</v>
          </cell>
          <cell r="B531" t="str">
            <v>JPM NMGC - Cust Refund - Incoming Check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1311027</v>
          </cell>
          <cell r="B532" t="str">
            <v>JPM NMGC - Cust Refund - ZBA Clearing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1311028</v>
          </cell>
          <cell r="B533" t="str">
            <v>JPM NMGC - Cust Refund - Other Clearing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1311030</v>
          </cell>
          <cell r="B534" t="str">
            <v>JPM NMGC - CDA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1311031</v>
          </cell>
          <cell r="B535" t="str">
            <v>JPM NMGC - CDA - Outgoing ACH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1311032</v>
          </cell>
          <cell r="B536" t="str">
            <v>JPM NMGC - CDA - Incoming ACH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1311033</v>
          </cell>
          <cell r="B537" t="str">
            <v>JPM NMGC - CDA - Outgoing Wir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1311034</v>
          </cell>
          <cell r="B538" t="str">
            <v>JPM NMGC - CDA - Incoming Wire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1311035</v>
          </cell>
          <cell r="B539" t="str">
            <v>JPM NMGC - CDA - Outgoing Check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1311036</v>
          </cell>
          <cell r="B540" t="str">
            <v>JPM NMGC - CDA - Incoming Check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 t="str">
            <v>1311037</v>
          </cell>
          <cell r="B541" t="str">
            <v>JPM NMGC - CDA - ZBA Clearing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1311038</v>
          </cell>
          <cell r="B542" t="str">
            <v>JPM NMGC - CDA - Other Clearin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1311040</v>
          </cell>
          <cell r="B543" t="str">
            <v>WF MNGC - Deposit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1311050</v>
          </cell>
          <cell r="B544" t="str">
            <v>WF MNGC - EFT Deposit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1311060</v>
          </cell>
          <cell r="B545" t="str">
            <v>WF NMGC - ROW Cash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1311070</v>
          </cell>
          <cell r="B546" t="str">
            <v>FNB NMGC - Deposit Clayton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1311080</v>
          </cell>
          <cell r="B547" t="str">
            <v>West Commerce NMGC - Deposit Carlsbad P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1311090</v>
          </cell>
          <cell r="B548" t="str">
            <v>Compass NMGC - Deposit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 t="str">
            <v>1311100</v>
          </cell>
          <cell r="B549" t="str">
            <v>Washington Fed NMGC - Deposit Chama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1311110</v>
          </cell>
          <cell r="B550" t="str">
            <v>US Bank NMGC - Deposit Tao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1311120</v>
          </cell>
          <cell r="B551" t="str">
            <v>WF New Mexico Gas Intermediat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1311130</v>
          </cell>
          <cell r="B552" t="str">
            <v>JPM NMGI - Check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1311131</v>
          </cell>
          <cell r="B553" t="str">
            <v>JPM NMGI -  Outgoing ACH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1311132</v>
          </cell>
          <cell r="B554" t="str">
            <v>JPM NMGI -  Incoming ACH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1311133</v>
          </cell>
          <cell r="B555" t="str">
            <v>JPM NMGI - Outgoing Wire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1311134</v>
          </cell>
          <cell r="B556" t="str">
            <v>JPM NMGI -  Incoming Wire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A557" t="str">
            <v>1311135</v>
          </cell>
          <cell r="B557" t="str">
            <v>JPM NMGI -  Outgoing Check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1311136</v>
          </cell>
          <cell r="B558" t="str">
            <v>JPM NMGI -  Incoming Check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1311137</v>
          </cell>
          <cell r="B559" t="str">
            <v>JPM NMGI -  ZBA Clearing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1311138</v>
          </cell>
          <cell r="B560" t="str">
            <v>JPM NMGI -  Other Clearing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1311140</v>
          </cell>
          <cell r="B561" t="str">
            <v>WF NMGC - Concentration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1311150</v>
          </cell>
          <cell r="B562" t="str">
            <v>Bank of Abq NMGC - Depositor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1311160</v>
          </cell>
          <cell r="B563" t="str">
            <v>JPM Emera Technologies LLC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1311170</v>
          </cell>
          <cell r="B564" t="str">
            <v>BoA Tampa Electric Cash</v>
          </cell>
          <cell r="C564">
            <v>374971.02</v>
          </cell>
          <cell r="D564">
            <v>307668.15999999997</v>
          </cell>
          <cell r="E564">
            <v>292835.51</v>
          </cell>
          <cell r="F564">
            <v>287809.58</v>
          </cell>
          <cell r="G564">
            <v>398140.92</v>
          </cell>
          <cell r="H564">
            <v>326479.34999999998</v>
          </cell>
          <cell r="I564">
            <v>166032.51999999999</v>
          </cell>
          <cell r="J564">
            <v>165141.76000000001</v>
          </cell>
          <cell r="K564">
            <v>164544.46</v>
          </cell>
          <cell r="L564">
            <v>0</v>
          </cell>
          <cell r="M564">
            <v>0</v>
          </cell>
          <cell r="N564">
            <v>0</v>
          </cell>
          <cell r="O564">
            <v>428802.49</v>
          </cell>
          <cell r="P564">
            <v>224032.75153846157</v>
          </cell>
        </row>
        <row r="565">
          <cell r="A565">
            <v>1311171</v>
          </cell>
          <cell r="B565" t="str">
            <v>BoA Tampa Electric Cash - Outgoing ACH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1311172</v>
          </cell>
          <cell r="B566" t="str">
            <v>BoA Tampa Electric Cash  - Incoming ACH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1311173</v>
          </cell>
          <cell r="B567" t="str">
            <v>BoA Tampa Electric Cash - Outgoing Wire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1311174</v>
          </cell>
          <cell r="B568" t="str">
            <v>BoA Tampa Electric Cash - Incoming Wire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1311175</v>
          </cell>
          <cell r="B569" t="str">
            <v>BoA Tampa Electric Cash - Outgoing Check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1311176</v>
          </cell>
          <cell r="B570" t="str">
            <v>BoA Tampa Electric Cash - Incoming Check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1311177</v>
          </cell>
          <cell r="B571" t="str">
            <v>BoA Tampa Electric Cash - ZBA Clearing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>
            <v>1311178</v>
          </cell>
          <cell r="B572" t="str">
            <v>BoA Tampa Electric Cash - Other Clearing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 t="str">
            <v>1320000</v>
          </cell>
          <cell r="B573" t="str">
            <v>Interest Special Deposit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1330000</v>
          </cell>
          <cell r="B574" t="str">
            <v>Dividend Special Deposits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1340000</v>
          </cell>
          <cell r="B575" t="str">
            <v>Other Special Deposi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1340010</v>
          </cell>
          <cell r="B576" t="str">
            <v>Special Deposits - Suntrus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1340200</v>
          </cell>
          <cell r="B577" t="str">
            <v>Other Special Deposits - Long-term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1350000</v>
          </cell>
          <cell r="B578" t="str">
            <v>Petty Cash USD</v>
          </cell>
          <cell r="C578">
            <v>52065.39</v>
          </cell>
          <cell r="D578">
            <v>52065.39</v>
          </cell>
          <cell r="E578">
            <v>52065.39</v>
          </cell>
          <cell r="F578">
            <v>52065.39</v>
          </cell>
          <cell r="G578">
            <v>52065.39</v>
          </cell>
          <cell r="H578">
            <v>52065.39</v>
          </cell>
          <cell r="I578">
            <v>52065.39</v>
          </cell>
          <cell r="J578">
            <v>52065.39</v>
          </cell>
          <cell r="K578">
            <v>52065.39</v>
          </cell>
          <cell r="L578">
            <v>51065.39</v>
          </cell>
          <cell r="M578">
            <v>51065.39</v>
          </cell>
          <cell r="N578">
            <v>51065.39</v>
          </cell>
          <cell r="O578">
            <v>52065.39</v>
          </cell>
          <cell r="P578">
            <v>51834.620769230773</v>
          </cell>
        </row>
        <row r="579">
          <cell r="A579" t="str">
            <v>1350001</v>
          </cell>
          <cell r="B579" t="str">
            <v>Petty Cash GTQ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1360000</v>
          </cell>
          <cell r="B580" t="str">
            <v>Inactive Account   Do not use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1360010</v>
          </cell>
          <cell r="B581" t="str">
            <v>Cash Equiv - Investments (0-90 Days) Local Currency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1360011</v>
          </cell>
          <cell r="B582" t="str">
            <v>Cash Equivalents USD - Investments (0 To 90 Days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1360020</v>
          </cell>
          <cell r="B583" t="str">
            <v>Short-term Investments (&gt; 90 Days)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1410000</v>
          </cell>
          <cell r="B584" t="str">
            <v>Inactive Account   Do not use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1410100</v>
          </cell>
          <cell r="B585" t="str">
            <v>Notes Receivable - Current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1410200</v>
          </cell>
          <cell r="B586" t="str">
            <v>Notes Receivable - Non-current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1420000</v>
          </cell>
          <cell r="B587" t="str">
            <v>Inactive Account   Do not us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1420400</v>
          </cell>
          <cell r="B588" t="str">
            <v>AR - CRM (includes TEC-R) (RECON)</v>
          </cell>
          <cell r="C588">
            <v>145051138.02000001</v>
          </cell>
          <cell r="D588">
            <v>148620523.53</v>
          </cell>
          <cell r="E588">
            <v>128657194.79000001</v>
          </cell>
          <cell r="F588">
            <v>145387240.99000001</v>
          </cell>
          <cell r="G588">
            <v>162502399.90000001</v>
          </cell>
          <cell r="H588">
            <v>184821720.33000001</v>
          </cell>
          <cell r="I588">
            <v>211428758.34999999</v>
          </cell>
          <cell r="J588">
            <v>191687426.5</v>
          </cell>
          <cell r="K588">
            <v>218617641.15000001</v>
          </cell>
          <cell r="L588">
            <v>177985509.02000001</v>
          </cell>
          <cell r="M588">
            <v>170016478.68000001</v>
          </cell>
          <cell r="N588">
            <v>164380282.78999999</v>
          </cell>
          <cell r="O588">
            <v>139018755.5</v>
          </cell>
          <cell r="P588">
            <v>168321159.19615385</v>
          </cell>
        </row>
        <row r="589">
          <cell r="A589" t="str">
            <v>1420401</v>
          </cell>
          <cell r="B589" t="str">
            <v>AR - CRM (includes TEC-R) (Posting)</v>
          </cell>
          <cell r="C589">
            <v>-481283.78</v>
          </cell>
          <cell r="D589">
            <v>-520146.55</v>
          </cell>
          <cell r="E589">
            <v>-557104.39</v>
          </cell>
          <cell r="F589">
            <v>-532568.24</v>
          </cell>
          <cell r="G589">
            <v>-508559.62</v>
          </cell>
          <cell r="H589">
            <v>-558994.41</v>
          </cell>
          <cell r="I589">
            <v>-513704.64</v>
          </cell>
          <cell r="J589">
            <v>-511416.72</v>
          </cell>
          <cell r="K589">
            <v>-454388.2</v>
          </cell>
          <cell r="L589">
            <v>7528801.5099999998</v>
          </cell>
          <cell r="M589">
            <v>-473319.39</v>
          </cell>
          <cell r="N589">
            <v>-507907.31</v>
          </cell>
          <cell r="O589">
            <v>-492443.36</v>
          </cell>
          <cell r="P589">
            <v>108997.29999999992</v>
          </cell>
        </row>
        <row r="590">
          <cell r="A590" t="str">
            <v>1420420</v>
          </cell>
          <cell r="B590" t="str">
            <v>AR - CRM Overpayment (Includes TEC-R) (RECON)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1420421</v>
          </cell>
          <cell r="B591" t="str">
            <v>AR - CRM Overpayment (Includes TEC-R) (Posting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1420500</v>
          </cell>
          <cell r="B592" t="str">
            <v>AR CIS/Banner (Includes TEC-R)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1420505</v>
          </cell>
          <cell r="B593" t="str">
            <v>Inactive Account   Do not u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1420510</v>
          </cell>
          <cell r="B594" t="str">
            <v>AR CIS Incremental Billing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1420520</v>
          </cell>
          <cell r="B595" t="str">
            <v>AR CIS/Banner Unapplied Cash (Includes TEC-R)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1420530</v>
          </cell>
          <cell r="B596" t="str">
            <v>AR CIS Unapplied Refunds - TEC-R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 t="str">
            <v>1420540</v>
          </cell>
          <cell r="B597" t="str">
            <v>AR CIS Levelized Billing - TEC-R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1420600</v>
          </cell>
          <cell r="B598" t="str">
            <v>AR Off System Sales - TEC-R (RECON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1420601</v>
          </cell>
          <cell r="B599" t="str">
            <v>AR Off System Sales - TEC-R (Posting)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1420800</v>
          </cell>
          <cell r="B600" t="str">
            <v>AR Customer - Other (RECON)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1420801</v>
          </cell>
          <cell r="B601" t="str">
            <v>AR Customer - Other (Posting)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1430000</v>
          </cell>
          <cell r="B602" t="str">
            <v>AR Misc Other (RECON)</v>
          </cell>
          <cell r="C602">
            <v>6043125.7199999997</v>
          </cell>
          <cell r="D602">
            <v>2890531.34</v>
          </cell>
          <cell r="E602">
            <v>2132193.4700000002</v>
          </cell>
          <cell r="F602">
            <v>3502620.18</v>
          </cell>
          <cell r="G602">
            <v>2075701.69</v>
          </cell>
          <cell r="H602">
            <v>2589620.34</v>
          </cell>
          <cell r="I602">
            <v>1999914.65</v>
          </cell>
          <cell r="J602">
            <v>2912263.27</v>
          </cell>
          <cell r="K602">
            <v>3109710.66</v>
          </cell>
          <cell r="L602">
            <v>2763436.82</v>
          </cell>
          <cell r="M602">
            <v>2147847.0299999998</v>
          </cell>
          <cell r="N602">
            <v>3390870.18</v>
          </cell>
          <cell r="O602">
            <v>2014875.87</v>
          </cell>
          <cell r="P602">
            <v>2890208.5553846154</v>
          </cell>
        </row>
        <row r="603">
          <cell r="A603" t="str">
            <v>1430001</v>
          </cell>
          <cell r="B603" t="str">
            <v>AR Misc Other (Posting)</v>
          </cell>
          <cell r="C603">
            <v>4656696.71</v>
          </cell>
          <cell r="D603">
            <v>2892981.41</v>
          </cell>
          <cell r="E603">
            <v>2403481.62</v>
          </cell>
          <cell r="F603">
            <v>2940124.65</v>
          </cell>
          <cell r="G603">
            <v>8862279.7200000007</v>
          </cell>
          <cell r="H603">
            <v>9289345.5099999998</v>
          </cell>
          <cell r="I603">
            <v>7058427.0499999998</v>
          </cell>
          <cell r="J603">
            <v>6584347.2300000004</v>
          </cell>
          <cell r="K603">
            <v>7050799.0499999998</v>
          </cell>
          <cell r="L603">
            <v>2784737.38</v>
          </cell>
          <cell r="M603">
            <v>3038240.02</v>
          </cell>
          <cell r="N603">
            <v>3237014.51</v>
          </cell>
          <cell r="O603">
            <v>1498290.22</v>
          </cell>
          <cell r="P603">
            <v>4792058.8523076912</v>
          </cell>
        </row>
        <row r="604">
          <cell r="A604" t="str">
            <v>1430002</v>
          </cell>
          <cell r="B604" t="str">
            <v>AR Misc Other FASB52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 t="str">
            <v>1430003</v>
          </cell>
          <cell r="B605" t="str">
            <v>AR Misc Other VEBA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1430005</v>
          </cell>
          <cell r="B606" t="str">
            <v>AR - Vendor Advance Payments (RECON)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1430010</v>
          </cell>
          <cell r="B607" t="str">
            <v>AR - Taxes Receivable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1430019</v>
          </cell>
          <cell r="B608" t="str">
            <v>AR - VAT Receivable - Translation Gain/Los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1430020</v>
          </cell>
          <cell r="B609" t="str">
            <v>AR - VAT Receivable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1430021</v>
          </cell>
          <cell r="B610" t="str">
            <v>AR - VAT Withholding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1430030</v>
          </cell>
          <cell r="B611" t="str">
            <v>AR - Employee Advances</v>
          </cell>
          <cell r="C611">
            <v>600.91999999999996</v>
          </cell>
          <cell r="D611">
            <v>600.91999999999996</v>
          </cell>
          <cell r="E611">
            <v>600.91999999999996</v>
          </cell>
          <cell r="F611">
            <v>600.91999999999996</v>
          </cell>
          <cell r="G611">
            <v>600.91999999999996</v>
          </cell>
          <cell r="H611">
            <v>600.91999999999996</v>
          </cell>
          <cell r="I611">
            <v>600.91999999999996</v>
          </cell>
          <cell r="J611">
            <v>600.91999999999996</v>
          </cell>
          <cell r="K611">
            <v>600.91999999999996</v>
          </cell>
          <cell r="L611">
            <v>600.91999999999996</v>
          </cell>
          <cell r="M611">
            <v>600.91999999999996</v>
          </cell>
          <cell r="N611">
            <v>600.91999999999996</v>
          </cell>
          <cell r="O611">
            <v>600.91999999999996</v>
          </cell>
          <cell r="P611">
            <v>600.91999999999996</v>
          </cell>
        </row>
        <row r="612">
          <cell r="A612" t="str">
            <v>1430031</v>
          </cell>
          <cell r="B612" t="str">
            <v>AR - Employee Advances - Translation Gain/Loss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 t="str">
            <v>1430035</v>
          </cell>
          <cell r="B613" t="str">
            <v>AR - Employee Purchas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1430036</v>
          </cell>
          <cell r="B614" t="str">
            <v>AR - Employee Personal Reimbursement Pcard Charge</v>
          </cell>
          <cell r="C614">
            <v>-12920.49</v>
          </cell>
          <cell r="D614">
            <v>-12920.49</v>
          </cell>
          <cell r="E614">
            <v>-12920.49</v>
          </cell>
          <cell r="F614">
            <v>-12920.49</v>
          </cell>
          <cell r="G614">
            <v>-12920.49</v>
          </cell>
          <cell r="H614">
            <v>-12920.49</v>
          </cell>
          <cell r="I614">
            <v>-12920.49</v>
          </cell>
          <cell r="J614">
            <v>-12920.49</v>
          </cell>
          <cell r="K614">
            <v>-12920.49</v>
          </cell>
          <cell r="L614">
            <v>-12920.49</v>
          </cell>
          <cell r="M614">
            <v>-12920.49</v>
          </cell>
          <cell r="N614">
            <v>-12920.49</v>
          </cell>
          <cell r="O614">
            <v>-12920.49</v>
          </cell>
          <cell r="P614">
            <v>-12920.49</v>
          </cell>
        </row>
        <row r="615">
          <cell r="A615" t="str">
            <v>1430040</v>
          </cell>
          <cell r="B615" t="str">
            <v>AR CRM Non-Utility (RECON)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1430041</v>
          </cell>
          <cell r="B616" t="str">
            <v>AR CRM Non-Utility (Posting)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1430050</v>
          </cell>
          <cell r="B617" t="str">
            <v>AR CRM Non-Utility Overpayment (RECON)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 t="str">
            <v>1430051</v>
          </cell>
          <cell r="B618" t="str">
            <v>AR CRM Non-Utility Overpayment (Posting)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 t="str">
            <v>1430105</v>
          </cell>
          <cell r="B619" t="str">
            <v>AR - Vendor Advance Payments - Translation Gain/Loss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 t="str">
            <v>1430300</v>
          </cell>
          <cell r="B620" t="str">
            <v>AR - Income Taxes Receivable - Federal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7779254.5899999999</v>
          </cell>
          <cell r="O620">
            <v>0</v>
          </cell>
          <cell r="P620">
            <v>598404.19923076918</v>
          </cell>
        </row>
        <row r="621">
          <cell r="A621" t="str">
            <v>1430400</v>
          </cell>
          <cell r="B621" t="str">
            <v>AR - Income Taxes Receivable - State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2315787.2599999998</v>
          </cell>
          <cell r="O621">
            <v>0</v>
          </cell>
          <cell r="P621">
            <v>178137.48153846152</v>
          </cell>
        </row>
        <row r="622">
          <cell r="A622" t="str">
            <v>1430500</v>
          </cell>
          <cell r="B622" t="str">
            <v>AR - CIS Incremental Billing - Non-Ga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1430510</v>
          </cell>
          <cell r="B623" t="str">
            <v>AR - CIS Jobbing Reclas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1430520</v>
          </cell>
          <cell r="B624" t="str">
            <v>AR - Misc Receivables Unapplied Cash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1440000</v>
          </cell>
          <cell r="B625" t="str">
            <v>Accumulated Provision for Uncollectible Accounts</v>
          </cell>
          <cell r="C625">
            <v>-5395148.8300000001</v>
          </cell>
          <cell r="D625">
            <v>-5383567.9900000002</v>
          </cell>
          <cell r="E625">
            <v>-5391241.6900000004</v>
          </cell>
          <cell r="F625">
            <v>-5444612.7300000004</v>
          </cell>
          <cell r="G625">
            <v>-5455748.6100000003</v>
          </cell>
          <cell r="H625">
            <v>-1966025.77</v>
          </cell>
          <cell r="I625">
            <v>-2068560.68</v>
          </cell>
          <cell r="J625">
            <v>-2085991.64</v>
          </cell>
          <cell r="K625">
            <v>-1861852.42</v>
          </cell>
          <cell r="L625">
            <v>-1847630.84</v>
          </cell>
          <cell r="M625">
            <v>-1827785.3</v>
          </cell>
          <cell r="N625">
            <v>-1842824.41</v>
          </cell>
          <cell r="O625">
            <v>-5236322.42</v>
          </cell>
          <cell r="P625">
            <v>-3523639.4869230767</v>
          </cell>
        </row>
        <row r="626">
          <cell r="A626" t="str">
            <v>1440001</v>
          </cell>
          <cell r="B626" t="str">
            <v>Accum Provision for Uncollectible Accts - CRM FF</v>
          </cell>
          <cell r="C626">
            <v>520493.03</v>
          </cell>
          <cell r="D626">
            <v>527435.06000000006</v>
          </cell>
          <cell r="E626">
            <v>533813.94999999995</v>
          </cell>
          <cell r="F626">
            <v>540009.36</v>
          </cell>
          <cell r="G626">
            <v>545705.61</v>
          </cell>
          <cell r="H626">
            <v>551120.75</v>
          </cell>
          <cell r="I626">
            <v>561195.96</v>
          </cell>
          <cell r="J626">
            <v>568629.64</v>
          </cell>
          <cell r="K626">
            <v>583103.96</v>
          </cell>
          <cell r="L626">
            <v>600172.75</v>
          </cell>
          <cell r="M626">
            <v>616991.38</v>
          </cell>
          <cell r="N626">
            <v>629004.25</v>
          </cell>
          <cell r="O626">
            <v>517412.74</v>
          </cell>
          <cell r="P626">
            <v>561160.64923076914</v>
          </cell>
        </row>
        <row r="627">
          <cell r="A627" t="str">
            <v>1440002</v>
          </cell>
          <cell r="B627" t="str">
            <v>Accum Provision for Uncollectible Accts - CRM GRT</v>
          </cell>
          <cell r="C627">
            <v>479914.82</v>
          </cell>
          <cell r="D627">
            <v>487163.18</v>
          </cell>
          <cell r="E627">
            <v>493736.81</v>
          </cell>
          <cell r="F627">
            <v>499868.08</v>
          </cell>
          <cell r="G627">
            <v>507171.41</v>
          </cell>
          <cell r="H627">
            <v>512843.86</v>
          </cell>
          <cell r="I627">
            <v>520667.86</v>
          </cell>
          <cell r="J627">
            <v>530631.68999999994</v>
          </cell>
          <cell r="K627">
            <v>545376.26</v>
          </cell>
          <cell r="L627">
            <v>562138.43999999994</v>
          </cell>
          <cell r="M627">
            <v>578789.62</v>
          </cell>
          <cell r="N627">
            <v>592676.53</v>
          </cell>
          <cell r="O627">
            <v>475907.71</v>
          </cell>
          <cell r="P627">
            <v>522068.17461538466</v>
          </cell>
        </row>
        <row r="628">
          <cell r="A628" t="str">
            <v>1440010</v>
          </cell>
          <cell r="B628" t="str">
            <v>Accum Provision for Uncollectible - Regular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-2000000</v>
          </cell>
          <cell r="I628">
            <v>-2000000</v>
          </cell>
          <cell r="J628">
            <v>-2000000</v>
          </cell>
          <cell r="K628">
            <v>-2000000</v>
          </cell>
          <cell r="L628">
            <v>-2000000</v>
          </cell>
          <cell r="M628">
            <v>-1821467.09</v>
          </cell>
          <cell r="N628">
            <v>-1352748.78</v>
          </cell>
          <cell r="O628">
            <v>0</v>
          </cell>
          <cell r="P628">
            <v>-1013401.2207692307</v>
          </cell>
        </row>
        <row r="629">
          <cell r="A629" t="str">
            <v>1440020</v>
          </cell>
          <cell r="B629" t="str">
            <v>Accum Provision for Uncollectible - Misc Billing</v>
          </cell>
          <cell r="C629">
            <v>-654517.9</v>
          </cell>
          <cell r="D629">
            <v>-654517.9</v>
          </cell>
          <cell r="E629">
            <v>-654517.9</v>
          </cell>
          <cell r="F629">
            <v>-654517.9</v>
          </cell>
          <cell r="G629">
            <v>-654517.9</v>
          </cell>
          <cell r="H629">
            <v>-654517.9</v>
          </cell>
          <cell r="I629">
            <v>-654517.9</v>
          </cell>
          <cell r="J629">
            <v>-654517.9</v>
          </cell>
          <cell r="K629">
            <v>-654517.9</v>
          </cell>
          <cell r="L629">
            <v>-654517.9</v>
          </cell>
          <cell r="M629">
            <v>-654517.9</v>
          </cell>
          <cell r="N629">
            <v>-654517.9</v>
          </cell>
          <cell r="O629">
            <v>-654517.9</v>
          </cell>
          <cell r="P629">
            <v>-654517.90000000014</v>
          </cell>
        </row>
        <row r="630">
          <cell r="A630" t="str">
            <v>1450710</v>
          </cell>
          <cell r="B630" t="str">
            <v>Inactive Account   Do not us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1450711</v>
          </cell>
          <cell r="B631" t="str">
            <v>Notes Receivable - Intercompany - Current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36571246.979999997</v>
          </cell>
          <cell r="J631">
            <v>24775692.28000000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4718995.3276923075</v>
          </cell>
        </row>
        <row r="632">
          <cell r="A632" t="str">
            <v>1450712</v>
          </cell>
          <cell r="B632" t="str">
            <v>Notes Receivable - EUSHI Interco - Curren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1450713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1450720</v>
          </cell>
          <cell r="B634" t="str">
            <v>Inactive Account   Do not use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 t="str">
            <v>1450721</v>
          </cell>
          <cell r="B635" t="str">
            <v>Notes Receivable - Intercompany - Non-Current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1460700</v>
          </cell>
          <cell r="B636" t="str">
            <v>Trade Receivable-Intercompany (RECON)</v>
          </cell>
          <cell r="C636">
            <v>10577387.01</v>
          </cell>
          <cell r="D636">
            <v>6495454.9699999997</v>
          </cell>
          <cell r="E636">
            <v>10003439.33</v>
          </cell>
          <cell r="F636">
            <v>7269863.5700000003</v>
          </cell>
          <cell r="G636">
            <v>8582887.4199999999</v>
          </cell>
          <cell r="H636">
            <v>11084546.460000001</v>
          </cell>
          <cell r="I636">
            <v>10814100.16</v>
          </cell>
          <cell r="J636">
            <v>6887944.2400000002</v>
          </cell>
          <cell r="K636">
            <v>9522339.7200000007</v>
          </cell>
          <cell r="L636">
            <v>7035023.6299999999</v>
          </cell>
          <cell r="M636">
            <v>9265629.1099999994</v>
          </cell>
          <cell r="N636">
            <v>17495989.059999999</v>
          </cell>
          <cell r="O636">
            <v>13461251.609999999</v>
          </cell>
          <cell r="P636">
            <v>9884296.6376923062</v>
          </cell>
        </row>
        <row r="637">
          <cell r="A637" t="str">
            <v>1460701</v>
          </cell>
          <cell r="B637" t="str">
            <v>Trade Receivable-Intercompany (Posting)</v>
          </cell>
          <cell r="C637">
            <v>22880.240000000002</v>
          </cell>
          <cell r="D637">
            <v>0</v>
          </cell>
          <cell r="E637">
            <v>0</v>
          </cell>
          <cell r="F637">
            <v>5777.8</v>
          </cell>
          <cell r="G637">
            <v>0</v>
          </cell>
          <cell r="H637">
            <v>0</v>
          </cell>
          <cell r="I637">
            <v>0</v>
          </cell>
          <cell r="J637">
            <v>41103.08</v>
          </cell>
          <cell r="K637">
            <v>0</v>
          </cell>
          <cell r="L637">
            <v>0</v>
          </cell>
          <cell r="M637">
            <v>13380.9</v>
          </cell>
          <cell r="N637">
            <v>0</v>
          </cell>
          <cell r="O637">
            <v>0</v>
          </cell>
          <cell r="P637">
            <v>6395.5399999999991</v>
          </cell>
        </row>
        <row r="638">
          <cell r="A638" t="str">
            <v>1460702</v>
          </cell>
          <cell r="B638" t="str">
            <v>Do Not USE-Trade Receivable-Intercompany - TECO Coal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1460703</v>
          </cell>
          <cell r="B639" t="str">
            <v>Trade Receivable-Intercompany FASB52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1460704</v>
          </cell>
          <cell r="B640" t="str">
            <v>Do Not USE-Trade Receivable-Interco-New Mexico Gas Intermed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1460705</v>
          </cell>
          <cell r="B641" t="str">
            <v>Do Not USE-Trade Receivable-Interco-New Mexico Gas Company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 t="str">
            <v>1460706</v>
          </cell>
          <cell r="B642" t="str">
            <v>Trade Receivable-Interco-Emera Inc. E009</v>
          </cell>
          <cell r="C642">
            <v>-71.900000000000006</v>
          </cell>
          <cell r="D642">
            <v>-71.900000000000006</v>
          </cell>
          <cell r="E642">
            <v>25529.38</v>
          </cell>
          <cell r="F642">
            <v>25529.38</v>
          </cell>
          <cell r="G642">
            <v>4980.3999999999996</v>
          </cell>
          <cell r="H642">
            <v>64857.52</v>
          </cell>
          <cell r="I642">
            <v>68153.3</v>
          </cell>
          <cell r="J642">
            <v>13867.44</v>
          </cell>
          <cell r="K642">
            <v>31793.119999999999</v>
          </cell>
          <cell r="L642">
            <v>12689.95</v>
          </cell>
          <cell r="M642">
            <v>21705.24</v>
          </cell>
          <cell r="N642">
            <v>37254.92</v>
          </cell>
          <cell r="O642">
            <v>-89.89</v>
          </cell>
          <cell r="P642">
            <v>23548.22769230769</v>
          </cell>
        </row>
        <row r="643">
          <cell r="A643" t="str">
            <v>1460707</v>
          </cell>
          <cell r="B643" t="str">
            <v>Trade Receivable-Interco-Emera Energy E012</v>
          </cell>
          <cell r="C643">
            <v>243.37</v>
          </cell>
          <cell r="D643">
            <v>0</v>
          </cell>
          <cell r="E643">
            <v>11748.57</v>
          </cell>
          <cell r="F643">
            <v>0</v>
          </cell>
          <cell r="G643">
            <v>0</v>
          </cell>
          <cell r="H643">
            <v>3079.05</v>
          </cell>
          <cell r="I643">
            <v>9922.5</v>
          </cell>
          <cell r="J643">
            <v>0</v>
          </cell>
          <cell r="K643">
            <v>612.58000000000004</v>
          </cell>
          <cell r="L643">
            <v>0</v>
          </cell>
          <cell r="M643">
            <v>360.24</v>
          </cell>
          <cell r="N643">
            <v>556.16999999999996</v>
          </cell>
          <cell r="O643">
            <v>0</v>
          </cell>
          <cell r="P643">
            <v>2040.1907692307695</v>
          </cell>
        </row>
        <row r="644">
          <cell r="A644" t="str">
            <v>1460708</v>
          </cell>
          <cell r="B644" t="str">
            <v>Trade Receivable-Interco-Grand Bahama PowerCo E851</v>
          </cell>
          <cell r="C644">
            <v>1034884.58</v>
          </cell>
          <cell r="D644">
            <v>1038428.37</v>
          </cell>
          <cell r="E644">
            <v>1045843.04</v>
          </cell>
          <cell r="F644">
            <v>1049564.01</v>
          </cell>
          <cell r="G644">
            <v>1053462.19</v>
          </cell>
          <cell r="H644">
            <v>1061530.81</v>
          </cell>
          <cell r="I644">
            <v>163767.03</v>
          </cell>
          <cell r="J644">
            <v>165480.32999999999</v>
          </cell>
          <cell r="K644">
            <v>167154.57999999999</v>
          </cell>
          <cell r="L644">
            <v>168789.77</v>
          </cell>
          <cell r="M644">
            <v>170464.02</v>
          </cell>
          <cell r="N644">
            <v>172248.44</v>
          </cell>
          <cell r="O644">
            <v>1030652.25</v>
          </cell>
          <cell r="P644">
            <v>640174.57076923072</v>
          </cell>
        </row>
        <row r="645">
          <cell r="A645" t="str">
            <v>1460709</v>
          </cell>
          <cell r="B645" t="str">
            <v>Trade Receivable-Interco-Nova Scotia Power E001</v>
          </cell>
          <cell r="C645">
            <v>43079.59</v>
          </cell>
          <cell r="D645">
            <v>48982.89</v>
          </cell>
          <cell r="E645">
            <v>75214.37</v>
          </cell>
          <cell r="F645">
            <v>75763.960000000006</v>
          </cell>
          <cell r="G645">
            <v>79520.66</v>
          </cell>
          <cell r="H645">
            <v>96211.06</v>
          </cell>
          <cell r="I645">
            <v>93520.7</v>
          </cell>
          <cell r="J645">
            <v>92599.3</v>
          </cell>
          <cell r="K645">
            <v>121156.58</v>
          </cell>
          <cell r="L645">
            <v>122158.54</v>
          </cell>
          <cell r="M645">
            <v>123283.78</v>
          </cell>
          <cell r="N645">
            <v>140552.03</v>
          </cell>
          <cell r="O645">
            <v>37907.050000000003</v>
          </cell>
          <cell r="P645">
            <v>88457.731538461536</v>
          </cell>
        </row>
        <row r="646">
          <cell r="A646" t="str">
            <v>1460710</v>
          </cell>
          <cell r="B646" t="str">
            <v>Interest Receivable-Intercompany (RECON)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1460711</v>
          </cell>
          <cell r="B647" t="str">
            <v>Interest Receivable-Intercompany (Posting)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1460720</v>
          </cell>
          <cell r="B648" t="str">
            <v>Dividend Receivable-Intercompany (RECON)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1460721</v>
          </cell>
          <cell r="B649" t="str">
            <v>Dividend Receivable-Intercompany (Posting)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1460730</v>
          </cell>
          <cell r="B650" t="str">
            <v>Advance Receivable-Intercompany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1460731</v>
          </cell>
          <cell r="B651" t="str">
            <v>Inactive Account   Do not use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1460732</v>
          </cell>
          <cell r="B652" t="str">
            <v>Advance Receivable-Intercompany FASB52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1460740</v>
          </cell>
          <cell r="B653" t="str">
            <v>Interco Receivable - CRM - TECO OneBill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1460741</v>
          </cell>
          <cell r="B654" t="str">
            <v>Interco Receivable - CRM - TEC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1460742</v>
          </cell>
          <cell r="B655" t="str">
            <v>Interco Receivable - CRM - PGS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1460743</v>
          </cell>
          <cell r="B656" t="str">
            <v>Interco Receivable - CRM - TPI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1460750</v>
          </cell>
          <cell r="B657" t="str">
            <v>Trade Receivable-Interco-Emera Brunswick E350</v>
          </cell>
          <cell r="C657">
            <v>21.17</v>
          </cell>
          <cell r="D657">
            <v>21.17</v>
          </cell>
          <cell r="E657">
            <v>21.17</v>
          </cell>
          <cell r="F657">
            <v>21.17</v>
          </cell>
          <cell r="G657">
            <v>21.17</v>
          </cell>
          <cell r="H657">
            <v>21.17</v>
          </cell>
          <cell r="I657">
            <v>21.17</v>
          </cell>
          <cell r="J657">
            <v>21.17</v>
          </cell>
          <cell r="K657">
            <v>21.17</v>
          </cell>
          <cell r="L657">
            <v>21.17</v>
          </cell>
          <cell r="M657">
            <v>381.41</v>
          </cell>
          <cell r="N657">
            <v>0</v>
          </cell>
          <cell r="O657">
            <v>21.17</v>
          </cell>
          <cell r="P657">
            <v>47.252307692307696</v>
          </cell>
        </row>
        <row r="658">
          <cell r="A658" t="str">
            <v>1460751</v>
          </cell>
          <cell r="B658" t="str">
            <v>Trade Receivable-Interco-Emera Caribbean Hlds Ltd  E033</v>
          </cell>
          <cell r="C658">
            <v>15812.44</v>
          </cell>
          <cell r="D658">
            <v>18865.54</v>
          </cell>
          <cell r="E658">
            <v>22944.27</v>
          </cell>
          <cell r="F658">
            <v>26150.04</v>
          </cell>
          <cell r="G658">
            <v>29508.45</v>
          </cell>
          <cell r="H658">
            <v>36485.26</v>
          </cell>
          <cell r="I658">
            <v>38595.89</v>
          </cell>
          <cell r="J658">
            <v>40071.81</v>
          </cell>
          <cell r="K658">
            <v>43630.11</v>
          </cell>
          <cell r="L658">
            <v>45038.74</v>
          </cell>
          <cell r="M658">
            <v>46481.01</v>
          </cell>
          <cell r="N658">
            <v>7401.63</v>
          </cell>
          <cell r="O658">
            <v>11631.46</v>
          </cell>
          <cell r="P658">
            <v>29432.050000000003</v>
          </cell>
        </row>
        <row r="659">
          <cell r="A659" t="str">
            <v>1460752</v>
          </cell>
          <cell r="B659" t="str">
            <v>Trade Receivable-Interco-EUSHI E390 (Emera US Holdings)</v>
          </cell>
          <cell r="C659">
            <v>28425</v>
          </cell>
          <cell r="D659">
            <v>28515.25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038</v>
          </cell>
          <cell r="O659">
            <v>39527.4</v>
          </cell>
          <cell r="P659">
            <v>8038.8961538461535</v>
          </cell>
        </row>
        <row r="660">
          <cell r="A660" t="str">
            <v>1460753</v>
          </cell>
          <cell r="B660" t="str">
            <v>Trade Rec-Interco-Emera ICD Utilities E85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 t="str">
            <v>1460754</v>
          </cell>
          <cell r="B661" t="str">
            <v>Trade Rec-Interco-Emera US Sub 1 E017</v>
          </cell>
          <cell r="C661">
            <v>7741.96</v>
          </cell>
          <cell r="D661">
            <v>4267.8900000000003</v>
          </cell>
          <cell r="E661">
            <v>5506.16</v>
          </cell>
          <cell r="F661">
            <v>5209.5</v>
          </cell>
          <cell r="G661">
            <v>7006.4</v>
          </cell>
          <cell r="H661">
            <v>5420.93</v>
          </cell>
          <cell r="I661">
            <v>5799.7</v>
          </cell>
          <cell r="J661">
            <v>5210.43</v>
          </cell>
          <cell r="K661">
            <v>4528.46</v>
          </cell>
          <cell r="L661">
            <v>9936.1</v>
          </cell>
          <cell r="M661">
            <v>5390.69</v>
          </cell>
          <cell r="N661">
            <v>14148.47</v>
          </cell>
          <cell r="O661">
            <v>4146.79</v>
          </cell>
          <cell r="P661">
            <v>6485.6523076923077</v>
          </cell>
        </row>
        <row r="662">
          <cell r="A662" t="str">
            <v>1460755</v>
          </cell>
          <cell r="B662" t="str">
            <v>Trade Rec-Interco-Emera Scotia Power E025</v>
          </cell>
          <cell r="C662">
            <v>45667.02</v>
          </cell>
          <cell r="D662">
            <v>4283.28</v>
          </cell>
          <cell r="E662">
            <v>6485.74</v>
          </cell>
          <cell r="F662">
            <v>8489.5499999999993</v>
          </cell>
          <cell r="G662">
            <v>10428.33</v>
          </cell>
          <cell r="H662">
            <v>12799.84</v>
          </cell>
          <cell r="I662">
            <v>2319.9</v>
          </cell>
          <cell r="J662">
            <v>4802.3999999999996</v>
          </cell>
          <cell r="K662">
            <v>6613.8</v>
          </cell>
          <cell r="L662">
            <v>9696.6</v>
          </cell>
          <cell r="M662">
            <v>12123.04</v>
          </cell>
          <cell r="N662">
            <v>22565</v>
          </cell>
          <cell r="O662">
            <v>43090.91</v>
          </cell>
          <cell r="P662">
            <v>14566.57</v>
          </cell>
        </row>
        <row r="663">
          <cell r="A663" t="str">
            <v>1460756</v>
          </cell>
          <cell r="B663" t="str">
            <v>Trade Rec-Interco-Emera Bridgeport Energy E064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1460757</v>
          </cell>
          <cell r="B664" t="str">
            <v>Trade Rec-Interco-Emera Tiverton Power E065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1460758</v>
          </cell>
          <cell r="B665" t="str">
            <v>Trade Rec-Interco-Emera Rumford Power E066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1460759</v>
          </cell>
          <cell r="B666" t="str">
            <v>Trade Rec-Interco-Emera Energy Generation II E396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1460760</v>
          </cell>
          <cell r="B667" t="str">
            <v>Trade Rec-Interco-Emera Caribbean Inc E855</v>
          </cell>
          <cell r="C667">
            <v>159420.76999999999</v>
          </cell>
          <cell r="D667">
            <v>159420.76999999999</v>
          </cell>
          <cell r="E667">
            <v>159420.76999999999</v>
          </cell>
          <cell r="F667">
            <v>159420.76999999999</v>
          </cell>
          <cell r="G667">
            <v>159420.76999999999</v>
          </cell>
          <cell r="H667">
            <v>159420.76999999999</v>
          </cell>
          <cell r="I667">
            <v>159420.76999999999</v>
          </cell>
          <cell r="J667">
            <v>159420.76999999999</v>
          </cell>
          <cell r="K667">
            <v>159420.76999999999</v>
          </cell>
          <cell r="L667">
            <v>159420.76999999999</v>
          </cell>
          <cell r="M667">
            <v>159781.01</v>
          </cell>
          <cell r="N667">
            <v>159781.01</v>
          </cell>
          <cell r="O667">
            <v>159420.76999999999</v>
          </cell>
          <cell r="P667">
            <v>159476.19153846154</v>
          </cell>
        </row>
        <row r="668">
          <cell r="A668" t="str">
            <v>1460761</v>
          </cell>
          <cell r="B668" t="str">
            <v>Trade Rec-Interco-Emera Maine E393</v>
          </cell>
          <cell r="C668">
            <v>1298.9100000000001</v>
          </cell>
          <cell r="D668">
            <v>1298.9100000000001</v>
          </cell>
          <cell r="E668">
            <v>1298.9100000000001</v>
          </cell>
          <cell r="F668">
            <v>1298.9100000000001</v>
          </cell>
          <cell r="G668">
            <v>1298.9100000000001</v>
          </cell>
          <cell r="H668">
            <v>1298.9100000000001</v>
          </cell>
          <cell r="I668">
            <v>1298.9100000000001</v>
          </cell>
          <cell r="J668">
            <v>1298.9100000000001</v>
          </cell>
          <cell r="K668">
            <v>1298.9100000000001</v>
          </cell>
          <cell r="L668">
            <v>1298.9100000000001</v>
          </cell>
          <cell r="M668">
            <v>1298.9100000000001</v>
          </cell>
          <cell r="N668">
            <v>1298.9100000000001</v>
          </cell>
          <cell r="O668">
            <v>1298.9100000000001</v>
          </cell>
          <cell r="P668">
            <v>1298.9100000000001</v>
          </cell>
        </row>
        <row r="669">
          <cell r="A669" t="str">
            <v>1460762</v>
          </cell>
          <cell r="B669" t="str">
            <v>Trade Rec-Interco-Emera Energy Services Inc. E016</v>
          </cell>
          <cell r="C669">
            <v>6306.25</v>
          </cell>
          <cell r="D669">
            <v>5406.13</v>
          </cell>
          <cell r="E669">
            <v>7030.7</v>
          </cell>
          <cell r="F669">
            <v>5801.75</v>
          </cell>
          <cell r="G669">
            <v>5965.54</v>
          </cell>
          <cell r="H669">
            <v>6627.85</v>
          </cell>
          <cell r="I669">
            <v>7249.91</v>
          </cell>
          <cell r="J669">
            <v>7336.08</v>
          </cell>
          <cell r="K669">
            <v>5814.12</v>
          </cell>
          <cell r="L669">
            <v>6346.31</v>
          </cell>
          <cell r="M669">
            <v>6328.32</v>
          </cell>
          <cell r="N669">
            <v>18807.48</v>
          </cell>
          <cell r="O669">
            <v>5310.72</v>
          </cell>
          <cell r="P669">
            <v>7256.2430769230768</v>
          </cell>
        </row>
        <row r="670">
          <cell r="A670" t="str">
            <v>1460763</v>
          </cell>
          <cell r="B670" t="str">
            <v>Trade Rec-Interco-Emera Grand HVAC Leasing US E416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13935.74</v>
          </cell>
          <cell r="J670">
            <v>0</v>
          </cell>
          <cell r="K670">
            <v>195.14</v>
          </cell>
          <cell r="L670">
            <v>195.14</v>
          </cell>
          <cell r="M670">
            <v>555.38</v>
          </cell>
          <cell r="N670">
            <v>360.24</v>
          </cell>
          <cell r="O670">
            <v>4150.2299999999996</v>
          </cell>
          <cell r="P670">
            <v>1491.6823076923074</v>
          </cell>
        </row>
        <row r="671">
          <cell r="A671" t="str">
            <v>1460764</v>
          </cell>
          <cell r="B671" t="str">
            <v>Trade Rec-Interco-Emera Technologies LLC E410</v>
          </cell>
          <cell r="C671">
            <v>40524.43</v>
          </cell>
          <cell r="D671">
            <v>53662.87</v>
          </cell>
          <cell r="E671">
            <v>99477.82</v>
          </cell>
          <cell r="F671">
            <v>99534.93</v>
          </cell>
          <cell r="G671">
            <v>110643.2</v>
          </cell>
          <cell r="H671">
            <v>130722.1</v>
          </cell>
          <cell r="I671">
            <v>21148.92</v>
          </cell>
          <cell r="J671">
            <v>29558.62</v>
          </cell>
          <cell r="K671">
            <v>36477.79</v>
          </cell>
          <cell r="L671">
            <v>48112.09</v>
          </cell>
          <cell r="M671">
            <v>65129.71</v>
          </cell>
          <cell r="N671">
            <v>90923.99</v>
          </cell>
          <cell r="O671">
            <v>18888.45</v>
          </cell>
          <cell r="P671">
            <v>64984.99384615384</v>
          </cell>
        </row>
        <row r="672">
          <cell r="A672" t="str">
            <v>1460765</v>
          </cell>
          <cell r="B672" t="str">
            <v>Trade Rec-Interco-ETL Project Company E45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1460766</v>
          </cell>
          <cell r="B673" t="str">
            <v>Trade Rec-Interco-Emera Technologies Hldg LLC E451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1460767</v>
          </cell>
          <cell r="B674" t="str">
            <v>Trade Rec-Interco-ETL IP Holdings, Inc. E452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1460768</v>
          </cell>
          <cell r="B675" t="str">
            <v>Trade Rec-Interco-BlockEnergy Labs Inc. E453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1460769</v>
          </cell>
          <cell r="B676" t="str">
            <v>Trade Rec-Interco-BlockStorage Labs Inc. E454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 t="str">
            <v>1460780</v>
          </cell>
          <cell r="B677" t="str">
            <v>Trade Receivable-Emera Interco on SAP  E410 (RECON)</v>
          </cell>
          <cell r="C677">
            <v>16575.240000000002</v>
          </cell>
          <cell r="D677">
            <v>16575.240000000002</v>
          </cell>
          <cell r="E677">
            <v>16575.240000000002</v>
          </cell>
          <cell r="F677">
            <v>16575.240000000002</v>
          </cell>
          <cell r="G677">
            <v>16575.240000000002</v>
          </cell>
          <cell r="H677">
            <v>16575.240000000002</v>
          </cell>
          <cell r="I677">
            <v>16575.240000000002</v>
          </cell>
          <cell r="J677">
            <v>16575.240000000002</v>
          </cell>
          <cell r="K677">
            <v>16575.240000000002</v>
          </cell>
          <cell r="L677">
            <v>16575.240000000002</v>
          </cell>
          <cell r="M677">
            <v>16575.240000000002</v>
          </cell>
          <cell r="N677">
            <v>16575.240000000002</v>
          </cell>
          <cell r="O677">
            <v>16575.240000000002</v>
          </cell>
          <cell r="P677">
            <v>16575.239999999998</v>
          </cell>
        </row>
        <row r="678">
          <cell r="A678" t="str">
            <v>1460781</v>
          </cell>
          <cell r="B678" t="str">
            <v>Trade Receivable-Emera Interco on SAP E410 (Posting)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1460790</v>
          </cell>
          <cell r="B679" t="str">
            <v>Trade Receivable-Emera Intercompany (RECON)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1460791</v>
          </cell>
          <cell r="B680" t="str">
            <v>Trade Receivable-Emera Intercompany (Posting)</v>
          </cell>
          <cell r="C680">
            <v>24000</v>
          </cell>
          <cell r="D680">
            <v>47890.42</v>
          </cell>
          <cell r="E680">
            <v>26625</v>
          </cell>
          <cell r="F680">
            <v>24000</v>
          </cell>
          <cell r="G680">
            <v>24000</v>
          </cell>
          <cell r="H680">
            <v>24000</v>
          </cell>
          <cell r="I680">
            <v>24000</v>
          </cell>
          <cell r="J680">
            <v>61047.99</v>
          </cell>
          <cell r="K680">
            <v>304600</v>
          </cell>
          <cell r="L680">
            <v>606225</v>
          </cell>
          <cell r="M680">
            <v>24000</v>
          </cell>
          <cell r="N680">
            <v>313020.63</v>
          </cell>
          <cell r="O680">
            <v>24000</v>
          </cell>
          <cell r="P680">
            <v>117493.00307692308</v>
          </cell>
        </row>
        <row r="681">
          <cell r="A681" t="str">
            <v>1460799</v>
          </cell>
          <cell r="B681" t="str">
            <v>Trade Rec-Interco-Emera Energy Svc E016 Asset Mgmt</v>
          </cell>
          <cell r="C681">
            <v>4772532.58</v>
          </cell>
          <cell r="D681">
            <v>4648858.21</v>
          </cell>
          <cell r="E681">
            <v>5002704.26</v>
          </cell>
          <cell r="F681">
            <v>4915355.45</v>
          </cell>
          <cell r="G681">
            <v>4873544.83</v>
          </cell>
          <cell r="H681">
            <v>5113331.0999999996</v>
          </cell>
          <cell r="I681">
            <v>5701912.3200000003</v>
          </cell>
          <cell r="J681">
            <v>5809093.9800000004</v>
          </cell>
          <cell r="K681">
            <v>7070521.6600000001</v>
          </cell>
          <cell r="L681">
            <v>6548110.3700000001</v>
          </cell>
          <cell r="M681">
            <v>6578684.1699999999</v>
          </cell>
          <cell r="N681">
            <v>6636217.4699999997</v>
          </cell>
          <cell r="O681">
            <v>4232209.82</v>
          </cell>
          <cell r="P681">
            <v>5531005.8630769234</v>
          </cell>
        </row>
        <row r="682">
          <cell r="A682" t="str">
            <v>1510010</v>
          </cell>
          <cell r="B682" t="str">
            <v>Fuel Stock - Diesel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1510015</v>
          </cell>
          <cell r="B683" t="str">
            <v>Fuel Stock - Unleaded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1510020</v>
          </cell>
          <cell r="B684" t="str">
            <v>Fuel Stock - Coal</v>
          </cell>
          <cell r="C684">
            <v>12172642.970000001</v>
          </cell>
          <cell r="D684">
            <v>9343146.3699999992</v>
          </cell>
          <cell r="E684">
            <v>8302149.2300000004</v>
          </cell>
          <cell r="F684">
            <v>10052133.24</v>
          </cell>
          <cell r="G684">
            <v>7813301.7699999996</v>
          </cell>
          <cell r="H684">
            <v>7129318.0999999996</v>
          </cell>
          <cell r="I684">
            <v>6521737.9500000002</v>
          </cell>
          <cell r="J684">
            <v>5283573.17</v>
          </cell>
          <cell r="K684">
            <v>8073560.8200000003</v>
          </cell>
          <cell r="L684">
            <v>13169413.689999999</v>
          </cell>
          <cell r="M684">
            <v>15762447.65</v>
          </cell>
          <cell r="N684">
            <v>14808534.34</v>
          </cell>
          <cell r="O684">
            <v>11636553.51</v>
          </cell>
          <cell r="P684">
            <v>10005270.216153847</v>
          </cell>
        </row>
        <row r="685">
          <cell r="A685" t="str">
            <v>1510030</v>
          </cell>
          <cell r="B685" t="str">
            <v>Fuel Stock - #2 Oil</v>
          </cell>
          <cell r="C685">
            <v>5877931.2199999997</v>
          </cell>
          <cell r="D685">
            <v>5100972.95</v>
          </cell>
          <cell r="E685">
            <v>5591505.7300000004</v>
          </cell>
          <cell r="F685">
            <v>5348567.5599999996</v>
          </cell>
          <cell r="G685">
            <v>5654132.9400000004</v>
          </cell>
          <cell r="H685">
            <v>5612964.79</v>
          </cell>
          <cell r="I685">
            <v>5549848.2400000002</v>
          </cell>
          <cell r="J685">
            <v>5513028.1699999999</v>
          </cell>
          <cell r="K685">
            <v>5424325.0300000003</v>
          </cell>
          <cell r="L685">
            <v>5388870.6699999999</v>
          </cell>
          <cell r="M685">
            <v>5366438.38</v>
          </cell>
          <cell r="N685">
            <v>5330579.16</v>
          </cell>
          <cell r="O685">
            <v>5933063.75</v>
          </cell>
          <cell r="P685">
            <v>5514786.8146153847</v>
          </cell>
        </row>
        <row r="686">
          <cell r="A686" t="str">
            <v>1510040</v>
          </cell>
          <cell r="B686" t="str">
            <v>Fuel Stock - #6 Oil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1510050</v>
          </cell>
          <cell r="B687" t="str">
            <v>Fuel Stock - Natural Gas</v>
          </cell>
          <cell r="C687">
            <v>1404779.04</v>
          </cell>
          <cell r="D687">
            <v>1802158.05</v>
          </cell>
          <cell r="E687">
            <v>2020407.08</v>
          </cell>
          <cell r="F687">
            <v>1848062.17</v>
          </cell>
          <cell r="G687">
            <v>2385449.0499999998</v>
          </cell>
          <cell r="H687">
            <v>2611403.6</v>
          </cell>
          <cell r="I687">
            <v>2989923.15</v>
          </cell>
          <cell r="J687">
            <v>3242902.55</v>
          </cell>
          <cell r="K687">
            <v>4298040.43</v>
          </cell>
          <cell r="L687">
            <v>3739394.51</v>
          </cell>
          <cell r="M687">
            <v>2638431.71</v>
          </cell>
          <cell r="N687">
            <v>2926227.03</v>
          </cell>
          <cell r="O687">
            <v>1956653.93</v>
          </cell>
          <cell r="P687">
            <v>2604910.1769230771</v>
          </cell>
        </row>
        <row r="688">
          <cell r="A688" t="str">
            <v>1510060</v>
          </cell>
          <cell r="B688" t="str">
            <v>Fuel Stock - Propane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1510300</v>
          </cell>
          <cell r="B689" t="str">
            <v>Fuel Stock - Oil Offsite Storage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1510510</v>
          </cell>
          <cell r="B690" t="str">
            <v>Fuel Stock - Diesel - Generation (RECON)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1510520</v>
          </cell>
          <cell r="B691" t="str">
            <v>Fuel Stock - Coal (RECON)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1510610</v>
          </cell>
          <cell r="B692" t="str">
            <v>Fuel Stock - Diesel - Transportation (RECON)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 t="str">
            <v>1520010</v>
          </cell>
          <cell r="B693" t="str">
            <v>Fuel Stock Exp Undistrib - Diesel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1520020</v>
          </cell>
          <cell r="B694" t="str">
            <v>Fuel Stock Exp Undistrib - Coal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1520030</v>
          </cell>
          <cell r="B695" t="str">
            <v>Fuel Stock Exp Undistrib - #2 Oi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1520040</v>
          </cell>
          <cell r="B696" t="str">
            <v>Fuel Stock Exp Undistrib - #6 Oil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1520050</v>
          </cell>
          <cell r="B697" t="str">
            <v>Fuel Stock Exp Undistrib - Natural Ga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1520060</v>
          </cell>
          <cell r="B698" t="str">
            <v>Fuel Stock Exp Undistrib - Propane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1520070</v>
          </cell>
          <cell r="B699" t="str">
            <v>Fuel Stock Exp Undistrib - Legal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1530610</v>
          </cell>
          <cell r="B700" t="str">
            <v>Residuals - Slag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 t="str">
            <v>1530620</v>
          </cell>
          <cell r="B701" t="str">
            <v>Residuals - Fly Ash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 t="str">
            <v>1530630</v>
          </cell>
          <cell r="B702" t="str">
            <v>Residuals - Bottom Ash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1530640</v>
          </cell>
          <cell r="B703" t="str">
            <v>Residuals - Brine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 t="str">
            <v>1530650</v>
          </cell>
          <cell r="B704" t="str">
            <v>Residuals - Sulfuric Acid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 t="str">
            <v>1530660</v>
          </cell>
          <cell r="B705" t="str">
            <v>Residuals - Gypsum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 t="str">
            <v>1530690</v>
          </cell>
          <cell r="B706" t="str">
            <v>Residuals - Other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 t="str">
            <v>1540000</v>
          </cell>
          <cell r="B707" t="str">
            <v>Plant Materials and Operating Supplies (RECON)</v>
          </cell>
          <cell r="C707">
            <v>125314571.23</v>
          </cell>
          <cell r="D707">
            <v>125284447.70999999</v>
          </cell>
          <cell r="E707">
            <v>127967682.88</v>
          </cell>
          <cell r="F707">
            <v>130378732.48999999</v>
          </cell>
          <cell r="G707">
            <v>136349072.56</v>
          </cell>
          <cell r="H707">
            <v>137634871.19999999</v>
          </cell>
          <cell r="I707">
            <v>138303493.16999999</v>
          </cell>
          <cell r="J707">
            <v>137668017.02000001</v>
          </cell>
          <cell r="K707">
            <v>137845724.05000001</v>
          </cell>
          <cell r="L707">
            <v>143145427.61000001</v>
          </cell>
          <cell r="M707">
            <v>149732679.11000001</v>
          </cell>
          <cell r="N707">
            <v>152677125.22999999</v>
          </cell>
          <cell r="O707">
            <v>117365536.41</v>
          </cell>
          <cell r="P707">
            <v>135359029.28230771</v>
          </cell>
        </row>
        <row r="708">
          <cell r="A708" t="str">
            <v>1540001</v>
          </cell>
          <cell r="B708" t="str">
            <v>Plant Materials and Operating Supplies (Posting)</v>
          </cell>
          <cell r="C708">
            <v>1797489.99</v>
          </cell>
          <cell r="D708">
            <v>1808453.45</v>
          </cell>
          <cell r="E708">
            <v>1860263.57</v>
          </cell>
          <cell r="F708">
            <v>1913864.07</v>
          </cell>
          <cell r="G708">
            <v>1805515.27</v>
          </cell>
          <cell r="H708">
            <v>1729264.45</v>
          </cell>
          <cell r="I708">
            <v>1772561.9</v>
          </cell>
          <cell r="J708">
            <v>1731984.88</v>
          </cell>
          <cell r="K708">
            <v>1823717.21</v>
          </cell>
          <cell r="L708">
            <v>1819469.99</v>
          </cell>
          <cell r="M708">
            <v>1789755.6</v>
          </cell>
          <cell r="N708">
            <v>1692434.79</v>
          </cell>
          <cell r="O708">
            <v>781910.99</v>
          </cell>
          <cell r="P708">
            <v>1717437.3969230766</v>
          </cell>
        </row>
        <row r="709">
          <cell r="A709" t="str">
            <v>1550000</v>
          </cell>
          <cell r="B709" t="str">
            <v>Merchandise (RECON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1550001</v>
          </cell>
          <cell r="B710" t="str">
            <v>Merchandise (Posting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1560000</v>
          </cell>
          <cell r="B711" t="str">
            <v>Other Materials and Suppli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1581000</v>
          </cell>
          <cell r="B712" t="str">
            <v>Allowance Inventory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1582000</v>
          </cell>
          <cell r="B713" t="str">
            <v>Allowances Withheld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1630000</v>
          </cell>
          <cell r="B714" t="str">
            <v>Stores Expense Undistributed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1641000</v>
          </cell>
          <cell r="B715" t="str">
            <v>Gas Stored - Current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1641010</v>
          </cell>
          <cell r="B716" t="str">
            <v>Gas Stored - Storage Off-System Sales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 t="str">
            <v>1642000</v>
          </cell>
          <cell r="B717" t="str">
            <v>Liquefied Natural Gas Stored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1643000</v>
          </cell>
          <cell r="B718" t="str">
            <v>Liquefied Natural Gas Held for Processing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1650010</v>
          </cell>
          <cell r="B719" t="str">
            <v>Prepaid Pasco Cogen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1650011</v>
          </cell>
          <cell r="B720" t="str">
            <v>Prepaid Oleander Oil PP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1650020</v>
          </cell>
          <cell r="B721" t="str">
            <v>Prepaid Ammonia Supply</v>
          </cell>
          <cell r="C721">
            <v>36</v>
          </cell>
          <cell r="D721">
            <v>36</v>
          </cell>
          <cell r="E721">
            <v>36</v>
          </cell>
          <cell r="F721">
            <v>36</v>
          </cell>
          <cell r="G721">
            <v>36</v>
          </cell>
          <cell r="H721">
            <v>36</v>
          </cell>
          <cell r="I721">
            <v>36</v>
          </cell>
          <cell r="J721">
            <v>36</v>
          </cell>
          <cell r="K721">
            <v>36</v>
          </cell>
          <cell r="L721">
            <v>36</v>
          </cell>
          <cell r="M721">
            <v>36</v>
          </cell>
          <cell r="N721">
            <v>36</v>
          </cell>
          <cell r="O721">
            <v>36</v>
          </cell>
          <cell r="P721">
            <v>36</v>
          </cell>
        </row>
        <row r="722">
          <cell r="A722" t="str">
            <v>1650030</v>
          </cell>
          <cell r="B722" t="str">
            <v>Prepaid Water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1650040</v>
          </cell>
          <cell r="B723" t="str">
            <v>Prepaid Permit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1650050</v>
          </cell>
          <cell r="B724" t="str">
            <v>Prepaid Short-term Debt Facility Fees</v>
          </cell>
          <cell r="C724">
            <v>2712606.32</v>
          </cell>
          <cell r="D724">
            <v>2660256.12</v>
          </cell>
          <cell r="E724">
            <v>2607731.2799999998</v>
          </cell>
          <cell r="F724">
            <v>2562420.36</v>
          </cell>
          <cell r="G724">
            <v>2509766.7000000002</v>
          </cell>
          <cell r="H724">
            <v>2496999.42</v>
          </cell>
          <cell r="I724">
            <v>2439913.94</v>
          </cell>
          <cell r="J724">
            <v>2382828.46</v>
          </cell>
          <cell r="K724">
            <v>2325742.98</v>
          </cell>
          <cell r="L724">
            <v>2268657.5</v>
          </cell>
          <cell r="M724">
            <v>2212033.37</v>
          </cell>
          <cell r="N724">
            <v>2154947.89</v>
          </cell>
          <cell r="O724">
            <v>2766031</v>
          </cell>
          <cell r="P724">
            <v>2469225.7953846152</v>
          </cell>
        </row>
        <row r="725">
          <cell r="A725" t="str">
            <v>1650051</v>
          </cell>
          <cell r="B725" t="str">
            <v>Prepaid Interest Expense</v>
          </cell>
          <cell r="C725">
            <v>11166.69</v>
          </cell>
          <cell r="D725">
            <v>20056.95</v>
          </cell>
          <cell r="E725">
            <v>111864.58</v>
          </cell>
          <cell r="F725">
            <v>133444.47</v>
          </cell>
          <cell r="G725">
            <v>169465.31</v>
          </cell>
          <cell r="H725">
            <v>224459.75</v>
          </cell>
          <cell r="I725">
            <v>0.03</v>
          </cell>
          <cell r="J725">
            <v>0.03</v>
          </cell>
          <cell r="K725">
            <v>311916.69</v>
          </cell>
          <cell r="L725">
            <v>536231.15</v>
          </cell>
          <cell r="M725">
            <v>2435522.23</v>
          </cell>
          <cell r="N725">
            <v>1637622.63</v>
          </cell>
          <cell r="O725">
            <v>22838.36</v>
          </cell>
          <cell r="P725">
            <v>431891.45153846155</v>
          </cell>
        </row>
        <row r="726">
          <cell r="A726" t="str">
            <v>1650401</v>
          </cell>
          <cell r="B726" t="str">
            <v>Prepaid LTSA - Polk Unit #1</v>
          </cell>
          <cell r="C726">
            <v>1523129.15</v>
          </cell>
          <cell r="D726">
            <v>1523129.15</v>
          </cell>
          <cell r="E726">
            <v>1523129.15</v>
          </cell>
          <cell r="F726">
            <v>1523129.15</v>
          </cell>
          <cell r="G726">
            <v>1523129.15</v>
          </cell>
          <cell r="H726">
            <v>1523129.15</v>
          </cell>
          <cell r="I726">
            <v>1523129.15</v>
          </cell>
          <cell r="J726">
            <v>1523129.15</v>
          </cell>
          <cell r="K726">
            <v>1523129.15</v>
          </cell>
          <cell r="L726">
            <v>1523129.15</v>
          </cell>
          <cell r="M726">
            <v>1523129.15</v>
          </cell>
          <cell r="N726">
            <v>1523129.15</v>
          </cell>
          <cell r="O726">
            <v>1523129.15</v>
          </cell>
          <cell r="P726">
            <v>1523129.15</v>
          </cell>
        </row>
        <row r="727">
          <cell r="A727" t="str">
            <v>1650402</v>
          </cell>
          <cell r="B727" t="str">
            <v>Prepaid CSA - Polk Unit #2</v>
          </cell>
          <cell r="C727">
            <v>-683506.78</v>
          </cell>
          <cell r="D727">
            <v>-737949.3</v>
          </cell>
          <cell r="E727">
            <v>0</v>
          </cell>
          <cell r="F727">
            <v>-962575.1</v>
          </cell>
          <cell r="G727">
            <v>-764445.47</v>
          </cell>
          <cell r="H727">
            <v>0</v>
          </cell>
          <cell r="I727">
            <v>-1050369.52</v>
          </cell>
          <cell r="J727">
            <v>-805469.97</v>
          </cell>
          <cell r="K727">
            <v>0</v>
          </cell>
          <cell r="L727">
            <v>-1069213.73</v>
          </cell>
          <cell r="M727">
            <v>-767151.62</v>
          </cell>
          <cell r="N727">
            <v>0</v>
          </cell>
          <cell r="O727">
            <v>0</v>
          </cell>
          <cell r="P727">
            <v>-526206.26846153836</v>
          </cell>
        </row>
        <row r="728">
          <cell r="A728" t="str">
            <v>1650403</v>
          </cell>
          <cell r="B728" t="str">
            <v>Prepaid CSA - Polk Unit #3</v>
          </cell>
          <cell r="C728">
            <v>-558218.16</v>
          </cell>
          <cell r="D728">
            <v>-688678.57</v>
          </cell>
          <cell r="E728">
            <v>0</v>
          </cell>
          <cell r="F728">
            <v>-899189.64</v>
          </cell>
          <cell r="G728">
            <v>-672221.74</v>
          </cell>
          <cell r="H728">
            <v>0</v>
          </cell>
          <cell r="I728">
            <v>-960565.47</v>
          </cell>
          <cell r="J728">
            <v>-711397.27</v>
          </cell>
          <cell r="K728">
            <v>0</v>
          </cell>
          <cell r="L728">
            <v>-969898.42</v>
          </cell>
          <cell r="M728">
            <v>-631101.78</v>
          </cell>
          <cell r="N728">
            <v>0</v>
          </cell>
          <cell r="O728">
            <v>0</v>
          </cell>
          <cell r="P728">
            <v>-468559.31153846154</v>
          </cell>
        </row>
        <row r="729">
          <cell r="A729" t="str">
            <v>1650404</v>
          </cell>
          <cell r="B729" t="str">
            <v>Prepaid CSA - Polk Unit #4</v>
          </cell>
          <cell r="C729">
            <v>123343.59</v>
          </cell>
          <cell r="D729">
            <v>-8931.57</v>
          </cell>
          <cell r="E729">
            <v>0</v>
          </cell>
          <cell r="F729">
            <v>-201900.05</v>
          </cell>
          <cell r="G729">
            <v>19399.8</v>
          </cell>
          <cell r="H729">
            <v>0</v>
          </cell>
          <cell r="I729">
            <v>-272371.78000000003</v>
          </cell>
          <cell r="J729">
            <v>-35124.44</v>
          </cell>
          <cell r="K729">
            <v>0</v>
          </cell>
          <cell r="L729">
            <v>-311168.17</v>
          </cell>
          <cell r="M729">
            <v>-25202.98</v>
          </cell>
          <cell r="N729">
            <v>0</v>
          </cell>
          <cell r="O729">
            <v>0</v>
          </cell>
          <cell r="P729">
            <v>-54765.81538461538</v>
          </cell>
        </row>
        <row r="730">
          <cell r="A730" t="str">
            <v>1650405</v>
          </cell>
          <cell r="B730" t="str">
            <v>Prepaid CSA - Polk Unit #5</v>
          </cell>
          <cell r="C730">
            <v>76747.72</v>
          </cell>
          <cell r="D730">
            <v>-56938.91</v>
          </cell>
          <cell r="E730">
            <v>0</v>
          </cell>
          <cell r="F730">
            <v>-234784.47</v>
          </cell>
          <cell r="G730">
            <v>-13174.11</v>
          </cell>
          <cell r="H730">
            <v>0</v>
          </cell>
          <cell r="I730">
            <v>-303937.49</v>
          </cell>
          <cell r="J730">
            <v>-71858.14</v>
          </cell>
          <cell r="K730">
            <v>0</v>
          </cell>
          <cell r="L730">
            <v>-334593.71000000002</v>
          </cell>
          <cell r="M730">
            <v>-59154.04</v>
          </cell>
          <cell r="N730">
            <v>0</v>
          </cell>
          <cell r="O730">
            <v>0</v>
          </cell>
          <cell r="P730">
            <v>-76745.626923076939</v>
          </cell>
        </row>
        <row r="731">
          <cell r="A731" t="str">
            <v>1650411</v>
          </cell>
          <cell r="B731" t="str">
            <v>Prepaid CSA - Bayside #1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1650412</v>
          </cell>
          <cell r="B732" t="str">
            <v>Prepaid CSA - Bayside #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1650500</v>
          </cell>
          <cell r="B733" t="str">
            <v>DO NOT USE - Prepaid Insurance - Automobile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1650501</v>
          </cell>
          <cell r="B734" t="str">
            <v>DO NOT USE - Prepaid Insurance - Blanket Accident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1650502</v>
          </cell>
          <cell r="B735" t="str">
            <v>DO NOT USE - Prepaid Insurance - Brokerage Fees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1650503</v>
          </cell>
          <cell r="B736" t="str">
            <v>DO NOT USE - Prepaid Insurance - Crime &amp; Fidelit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1650504</v>
          </cell>
          <cell r="B737" t="str">
            <v>DO NOT USE - Prepaid Insurance - Directors &amp; Officers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1650505</v>
          </cell>
          <cell r="B738" t="str">
            <v>DO NOT USE - Prepaid Insurance - Errors and Omissio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1650506</v>
          </cell>
          <cell r="B739" t="str">
            <v>DO NOT USE - Prepaid Insurance - Excess Automobile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1650507</v>
          </cell>
          <cell r="B740" t="str">
            <v>DO NOT USE - Prepaid Insurance - Excess General Liability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1650508</v>
          </cell>
          <cell r="B741" t="str">
            <v>DO NOT USE - Prepaid Insurance - Fiduciary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1650509</v>
          </cell>
          <cell r="B742" t="str">
            <v>DO NOT USE - Prepaid Insurance - I&amp;D Reserve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1650510</v>
          </cell>
          <cell r="B743" t="str">
            <v>DO NOT USE - Prepaid Insurance - Longshoremen's Compensation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1650511</v>
          </cell>
          <cell r="B744" t="str">
            <v>DO NOT USE - Prepaid Insurance - Mobile Equipment Rental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1650512</v>
          </cell>
          <cell r="B745" t="str">
            <v>DO NOT USE - Prepaid Insurance - Political Risk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1650513</v>
          </cell>
          <cell r="B746" t="str">
            <v>DO NOT USE - Prepaid Insurance - Practices Liability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1650514</v>
          </cell>
          <cell r="B747" t="str">
            <v>DO NOT USE - Prepaid Insurance - Property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1650515</v>
          </cell>
          <cell r="B748" t="str">
            <v>DO NOT USE - Prepaid Insurance - Punitive Damages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 t="str">
            <v>1650516</v>
          </cell>
          <cell r="B749" t="str">
            <v>DO NOT USE - Prepaid Insurance - Special Risk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1650517</v>
          </cell>
          <cell r="B750" t="str">
            <v>DO NOT USE - Prepaid Insurance - Surety Bonds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1650518</v>
          </cell>
          <cell r="B751" t="str">
            <v>DO NOT USE - Prepaid Insurance - Travel Accident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1650519</v>
          </cell>
          <cell r="B752" t="str">
            <v>DO NOT USE - Prepaid Insurance - Workers Compensation - Exc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1650520</v>
          </cell>
          <cell r="B753" t="str">
            <v>DO NOT USE - Prepaid Insurance - Workers Compensation - Stat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1650599</v>
          </cell>
          <cell r="B754" t="str">
            <v>Prepaid Insurance - Other</v>
          </cell>
          <cell r="C754">
            <v>7333920.5700000003</v>
          </cell>
          <cell r="D754">
            <v>5090719.34</v>
          </cell>
          <cell r="E754">
            <v>3852875.67</v>
          </cell>
          <cell r="F754">
            <v>2509344.64</v>
          </cell>
          <cell r="G754">
            <v>1167176.1100000001</v>
          </cell>
          <cell r="H754">
            <v>6139037.8399999999</v>
          </cell>
          <cell r="I754">
            <v>19361515.359999999</v>
          </cell>
          <cell r="J754">
            <v>17680290.98</v>
          </cell>
          <cell r="K754">
            <v>16565324.49</v>
          </cell>
          <cell r="L754">
            <v>14081467.24</v>
          </cell>
          <cell r="M754">
            <v>11597609.99</v>
          </cell>
          <cell r="N754">
            <v>9118639.0800000001</v>
          </cell>
          <cell r="O754">
            <v>8018943.1299999999</v>
          </cell>
          <cell r="P754">
            <v>9424374.1876923069</v>
          </cell>
        </row>
        <row r="755">
          <cell r="A755" t="str">
            <v>1650800</v>
          </cell>
          <cell r="B755" t="str">
            <v>Prepaid Miscellaneous</v>
          </cell>
          <cell r="C755">
            <v>3270970.18</v>
          </cell>
          <cell r="D755">
            <v>4019166.51</v>
          </cell>
          <cell r="E755">
            <v>3873793.98</v>
          </cell>
          <cell r="F755">
            <v>4010019.26</v>
          </cell>
          <cell r="G755">
            <v>4192667.71</v>
          </cell>
          <cell r="H755">
            <v>5725146.8799999999</v>
          </cell>
          <cell r="I755">
            <v>4738779.32</v>
          </cell>
          <cell r="J755">
            <v>3603210.99</v>
          </cell>
          <cell r="K755">
            <v>2739626.58</v>
          </cell>
          <cell r="L755">
            <v>2800812.43</v>
          </cell>
          <cell r="M755">
            <v>2742457.84</v>
          </cell>
          <cell r="N755">
            <v>7328671.1900000004</v>
          </cell>
          <cell r="O755">
            <v>3379307.74</v>
          </cell>
          <cell r="P755">
            <v>4032663.8930769223</v>
          </cell>
        </row>
        <row r="756">
          <cell r="A756" t="str">
            <v>1650801</v>
          </cell>
          <cell r="B756" t="str">
            <v>Prepaid Miscellaneous - Other Shared Services</v>
          </cell>
          <cell r="C756">
            <v>3189486.16</v>
          </cell>
          <cell r="D756">
            <v>3638660.42</v>
          </cell>
          <cell r="E756">
            <v>3701124.52</v>
          </cell>
          <cell r="F756">
            <v>3251363.41</v>
          </cell>
          <cell r="G756">
            <v>3138652.2</v>
          </cell>
          <cell r="H756">
            <v>3549589.57</v>
          </cell>
          <cell r="I756">
            <v>3440035.18</v>
          </cell>
          <cell r="J756">
            <v>3642810.42</v>
          </cell>
          <cell r="K756">
            <v>4178384.32</v>
          </cell>
          <cell r="L756">
            <v>3588652.27</v>
          </cell>
          <cell r="M756">
            <v>3899129.14</v>
          </cell>
          <cell r="N756">
            <v>4423344.04</v>
          </cell>
          <cell r="O756">
            <v>2629546.19</v>
          </cell>
          <cell r="P756">
            <v>3559290.6030769232</v>
          </cell>
        </row>
        <row r="757">
          <cell r="A757" t="str">
            <v>1650880</v>
          </cell>
          <cell r="B757" t="str">
            <v>Prepaid Miscellaneous - Transmission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1650881</v>
          </cell>
          <cell r="B758" t="str">
            <v>Prepaid Miscellaneous - Distribution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1650882</v>
          </cell>
          <cell r="B759" t="str">
            <v>Prepaid Miscellaneous - Production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1710000</v>
          </cell>
          <cell r="B760" t="str">
            <v>Interest and Dividends Receivable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1720000</v>
          </cell>
          <cell r="B761" t="str">
            <v>Rents Receivabl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1720101</v>
          </cell>
          <cell r="B762" t="str">
            <v>Minimum Lease Payments Receivable Current-GAAP adj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1720201</v>
          </cell>
          <cell r="B763" t="str">
            <v>Minimum Lease Payments Receivable NonCurr-GAAP adj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1720202</v>
          </cell>
          <cell r="B764" t="str">
            <v>Lease contra-Unearned Interest Rev-GAAP adj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 t="str">
            <v>1730100</v>
          </cell>
          <cell r="B765" t="str">
            <v>Accrued Utility Revenues - Current</v>
          </cell>
          <cell r="C765">
            <v>61266280</v>
          </cell>
          <cell r="D765">
            <v>55925422</v>
          </cell>
          <cell r="E765">
            <v>61972028</v>
          </cell>
          <cell r="F765">
            <v>66148593</v>
          </cell>
          <cell r="G765">
            <v>78326385</v>
          </cell>
          <cell r="H765">
            <v>81490054</v>
          </cell>
          <cell r="I765">
            <v>84671332</v>
          </cell>
          <cell r="J765">
            <v>86858484</v>
          </cell>
          <cell r="K765">
            <v>69897197</v>
          </cell>
          <cell r="L765">
            <v>69145223</v>
          </cell>
          <cell r="M765">
            <v>65904017</v>
          </cell>
          <cell r="N765">
            <v>65330194</v>
          </cell>
          <cell r="O765">
            <v>56590957</v>
          </cell>
          <cell r="P765">
            <v>69502012.769230768</v>
          </cell>
        </row>
        <row r="766">
          <cell r="A766" t="str">
            <v>1730200</v>
          </cell>
          <cell r="B766" t="str">
            <v>Accrued Utility Revenues - Noncurrent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1740100</v>
          </cell>
          <cell r="B767" t="str">
            <v>Misc Accrued Assets Held For Sale - Current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1740200</v>
          </cell>
          <cell r="B768" t="str">
            <v>Misc Accrued Assets Held For Sale - Noncurren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1740300</v>
          </cell>
          <cell r="B769" t="str">
            <v>Non-Regulated Intangibles &amp; Goodwill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 t="str">
            <v>1740400</v>
          </cell>
          <cell r="B770" t="str">
            <v>Gas Imbalanc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1760100</v>
          </cell>
          <cell r="B771" t="str">
            <v>Current Derivative Asse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 t="str">
            <v>1760110</v>
          </cell>
          <cell r="B772" t="str">
            <v>Current Derivative Premium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 t="str">
            <v>1760120</v>
          </cell>
          <cell r="B773" t="str">
            <v>Current Derivative Asset - Collateral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2800000</v>
          </cell>
          <cell r="L773">
            <v>0</v>
          </cell>
          <cell r="M773">
            <v>1100000</v>
          </cell>
          <cell r="N773">
            <v>4525000</v>
          </cell>
          <cell r="O773">
            <v>0</v>
          </cell>
          <cell r="P773">
            <v>648076.92307692312</v>
          </cell>
        </row>
        <row r="774">
          <cell r="A774" t="str">
            <v>1760200</v>
          </cell>
          <cell r="B774" t="str">
            <v>Long-Term Derivative Asse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1760210</v>
          </cell>
          <cell r="B775" t="str">
            <v>Long-Term Derivative Premium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1760700</v>
          </cell>
          <cell r="B776" t="str">
            <v>Current Deriv Asset-Intercompany</v>
          </cell>
          <cell r="C776">
            <v>0</v>
          </cell>
          <cell r="D776">
            <v>0</v>
          </cell>
          <cell r="E776">
            <v>1757443.39</v>
          </cell>
          <cell r="F776">
            <v>2838841.61</v>
          </cell>
          <cell r="G776">
            <v>3670275.08</v>
          </cell>
          <cell r="H776">
            <v>1896607.02</v>
          </cell>
          <cell r="I776">
            <v>3632263.16</v>
          </cell>
          <cell r="J776">
            <v>4213179.84</v>
          </cell>
          <cell r="K776">
            <v>1575826.38</v>
          </cell>
          <cell r="L776">
            <v>773134.22</v>
          </cell>
          <cell r="M776">
            <v>1354551.58</v>
          </cell>
          <cell r="N776">
            <v>0</v>
          </cell>
          <cell r="O776">
            <v>0</v>
          </cell>
          <cell r="P776">
            <v>1670163.2523076923</v>
          </cell>
        </row>
        <row r="777">
          <cell r="A777" t="str">
            <v>1760710</v>
          </cell>
          <cell r="B777" t="str">
            <v>Current Deriv Premium Asset-Intercompany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1760720</v>
          </cell>
          <cell r="B778" t="str">
            <v>Non-Current Deriv Asset-Intercompany</v>
          </cell>
          <cell r="C778">
            <v>984812.97</v>
          </cell>
          <cell r="D778">
            <v>499283.48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190881.42</v>
          </cell>
          <cell r="P778">
            <v>128844.45153846152</v>
          </cell>
        </row>
        <row r="779">
          <cell r="A779" t="str">
            <v>1760730</v>
          </cell>
          <cell r="B779" t="str">
            <v>Non-Current Deriv Premium Asset-Interco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1810100</v>
          </cell>
          <cell r="B780" t="str">
            <v>Unamortized Debt Expense - Short-term Loan</v>
          </cell>
          <cell r="C780">
            <v>52237.9</v>
          </cell>
          <cell r="D780">
            <v>47489</v>
          </cell>
          <cell r="E780">
            <v>42740.1</v>
          </cell>
          <cell r="F780">
            <v>41916.32</v>
          </cell>
          <cell r="G780">
            <v>36676.78</v>
          </cell>
          <cell r="H780">
            <v>31437.24</v>
          </cell>
          <cell r="I780">
            <v>26197.7</v>
          </cell>
          <cell r="J780">
            <v>20958.16</v>
          </cell>
          <cell r="K780">
            <v>15718.62</v>
          </cell>
          <cell r="L780">
            <v>10479.08</v>
          </cell>
          <cell r="M780">
            <v>5239.54</v>
          </cell>
          <cell r="N780">
            <v>124562.94</v>
          </cell>
          <cell r="O780">
            <v>58051.3</v>
          </cell>
          <cell r="P780">
            <v>39515.74461538461</v>
          </cell>
        </row>
        <row r="781">
          <cell r="A781" t="str">
            <v>1810200</v>
          </cell>
          <cell r="B781" t="str">
            <v>Unamortized Debt Expense - Recourse</v>
          </cell>
          <cell r="C781">
            <v>23018220.039999999</v>
          </cell>
          <cell r="D781">
            <v>22908737.609999999</v>
          </cell>
          <cell r="E781">
            <v>22799255.18</v>
          </cell>
          <cell r="F781">
            <v>22689772.75</v>
          </cell>
          <cell r="G781">
            <v>22580290.32</v>
          </cell>
          <cell r="H781">
            <v>22471247.260000002</v>
          </cell>
          <cell r="I781">
            <v>25676886.649999999</v>
          </cell>
          <cell r="J781">
            <v>26107777.52</v>
          </cell>
          <cell r="K781">
            <v>25949827.600000001</v>
          </cell>
          <cell r="L781">
            <v>25927140.640000001</v>
          </cell>
          <cell r="M781">
            <v>25789745.050000001</v>
          </cell>
          <cell r="N781">
            <v>25644438.109999999</v>
          </cell>
          <cell r="O781">
            <v>23127702.469999999</v>
          </cell>
          <cell r="P781">
            <v>24207003.169230774</v>
          </cell>
        </row>
        <row r="782">
          <cell r="A782">
            <v>1810210</v>
          </cell>
          <cell r="B782" t="str">
            <v>Unamortized Debt Expense - Term Loan LT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1810250</v>
          </cell>
          <cell r="B783" t="str">
            <v>Unamortized Debt Expense - Non-Recourse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1821000</v>
          </cell>
          <cell r="B784" t="str">
            <v>Extraordinary Property Losses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1822000</v>
          </cell>
          <cell r="B785" t="str">
            <v>Unrecovered Plant Regulatory Study Costs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>
            <v>1822111</v>
          </cell>
          <cell r="B786" t="str">
            <v>Unrecov Plant - (CETM) Clean Energy Trans Mech Cur</v>
          </cell>
          <cell r="C786">
            <v>34928193.539999999</v>
          </cell>
          <cell r="D786">
            <v>35360487.920000002</v>
          </cell>
          <cell r="E786">
            <v>34686374.640000001</v>
          </cell>
          <cell r="F786">
            <v>35066098.869999997</v>
          </cell>
          <cell r="G786">
            <v>34980377.439999998</v>
          </cell>
          <cell r="H786">
            <v>35041205.609999999</v>
          </cell>
          <cell r="I786">
            <v>34928328.549999997</v>
          </cell>
          <cell r="J786">
            <v>35144916.060000002</v>
          </cell>
          <cell r="K786">
            <v>35213913.520000003</v>
          </cell>
          <cell r="L786">
            <v>35334815.079999998</v>
          </cell>
          <cell r="M786">
            <v>35427596.399999999</v>
          </cell>
          <cell r="N786">
            <v>35529119.789999999</v>
          </cell>
          <cell r="O786">
            <v>34511966.189999998</v>
          </cell>
          <cell r="P786">
            <v>35088722.585384615</v>
          </cell>
        </row>
        <row r="787">
          <cell r="A787">
            <v>1822211</v>
          </cell>
          <cell r="B787" t="str">
            <v>Unrecov Plant - (CETM) Clean Energy Trans Mech NC</v>
          </cell>
          <cell r="C787">
            <v>480732810.37</v>
          </cell>
          <cell r="D787">
            <v>478282027</v>
          </cell>
          <cell r="E787">
            <v>476937651.29000002</v>
          </cell>
          <cell r="F787">
            <v>476678694.07999998</v>
          </cell>
          <cell r="G787">
            <v>474745926.51999998</v>
          </cell>
          <cell r="H787">
            <v>472666609.36000001</v>
          </cell>
          <cell r="I787">
            <v>470760997.43000001</v>
          </cell>
          <cell r="J787">
            <v>468598880.74000001</v>
          </cell>
          <cell r="K787">
            <v>466584354.10000002</v>
          </cell>
          <cell r="L787">
            <v>465241731.88</v>
          </cell>
          <cell r="M787">
            <v>463511052.86000001</v>
          </cell>
          <cell r="N787">
            <v>461878557.19</v>
          </cell>
          <cell r="O787">
            <v>483167526.70999998</v>
          </cell>
          <cell r="P787">
            <v>472291293.80999988</v>
          </cell>
        </row>
        <row r="788">
          <cell r="A788" t="str">
            <v>1823020</v>
          </cell>
          <cell r="B788" t="str">
            <v>Oth Reg Asset-Fuel Clause</v>
          </cell>
          <cell r="C788">
            <v>87077423</v>
          </cell>
          <cell r="D788">
            <v>112260969</v>
          </cell>
          <cell r="E788">
            <v>135491524</v>
          </cell>
          <cell r="F788">
            <v>145334760</v>
          </cell>
          <cell r="G788">
            <v>187923392</v>
          </cell>
          <cell r="H788">
            <v>239458557</v>
          </cell>
          <cell r="I788">
            <v>288602129</v>
          </cell>
          <cell r="J788">
            <v>387255198</v>
          </cell>
          <cell r="K788">
            <v>437487017</v>
          </cell>
          <cell r="L788">
            <v>469950480</v>
          </cell>
          <cell r="M788">
            <v>491101861</v>
          </cell>
          <cell r="N788">
            <v>221995615</v>
          </cell>
          <cell r="O788">
            <v>72171466</v>
          </cell>
          <cell r="P788">
            <v>252008491.61538461</v>
          </cell>
        </row>
        <row r="789">
          <cell r="A789" t="str">
            <v>1823030</v>
          </cell>
          <cell r="B789" t="str">
            <v>Oth Reg Asset-Capacity Clause</v>
          </cell>
          <cell r="C789">
            <v>305406.37</v>
          </cell>
          <cell r="D789">
            <v>567025.37</v>
          </cell>
          <cell r="E789">
            <v>317683.37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39496.370000000003</v>
          </cell>
          <cell r="P789">
            <v>94585.49846153846</v>
          </cell>
        </row>
        <row r="790">
          <cell r="A790" t="str">
            <v>1823040</v>
          </cell>
          <cell r="B790" t="str">
            <v>Oth Reg Asset-Conservation Clause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1823050</v>
          </cell>
          <cell r="B791" t="str">
            <v>Oth Reg Asset-Environmental Clause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1823070</v>
          </cell>
          <cell r="B792" t="str">
            <v>Oth Reg Asset-Competitive Rate Adjustment Clause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1823071</v>
          </cell>
          <cell r="B793" t="str">
            <v>Oth Reg Asset-Cast Iron Bare Steel Replacem Rider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1823080</v>
          </cell>
          <cell r="B794" t="str">
            <v>Oth Reg Asset - Surcharge Rider (RR14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1823081</v>
          </cell>
          <cell r="B795" t="str">
            <v>Oth Reg Asset - Pipeline Safety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1823082</v>
          </cell>
          <cell r="B796" t="str">
            <v>Oth Reg Asset-Weather Norm UnderRcv Resid-Cur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 t="str">
            <v>1823083</v>
          </cell>
          <cell r="B797" t="str">
            <v>Oth Reg Asset-Weather Norm UnderRcv Comm-Cur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1823090</v>
          </cell>
          <cell r="B798" t="str">
            <v>Oth Reg Asset-Storm Protection Clause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1823100</v>
          </cell>
          <cell r="B799" t="str">
            <v>Oth Reg Asset-FAS 158 Benefit Current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-46561</v>
          </cell>
          <cell r="I799">
            <v>-46561</v>
          </cell>
          <cell r="J799">
            <v>-46561</v>
          </cell>
          <cell r="K799">
            <v>-46561</v>
          </cell>
          <cell r="L799">
            <v>-46561</v>
          </cell>
          <cell r="M799">
            <v>0</v>
          </cell>
          <cell r="N799">
            <v>0</v>
          </cell>
          <cell r="O799">
            <v>0</v>
          </cell>
          <cell r="P799">
            <v>-17908.076923076922</v>
          </cell>
        </row>
        <row r="800">
          <cell r="A800" t="str">
            <v>1823101</v>
          </cell>
          <cell r="B800" t="str">
            <v>Oth Reg Asset-PBOP FAS 106 Current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1823102</v>
          </cell>
          <cell r="B801" t="str">
            <v>Oth Reg Asset-Rate Case Expense Current</v>
          </cell>
          <cell r="C801">
            <v>456480</v>
          </cell>
          <cell r="D801">
            <v>460116</v>
          </cell>
          <cell r="E801">
            <v>460116</v>
          </cell>
          <cell r="F801">
            <v>460116</v>
          </cell>
          <cell r="G801">
            <v>460116</v>
          </cell>
          <cell r="H801">
            <v>460116</v>
          </cell>
          <cell r="I801">
            <v>460116</v>
          </cell>
          <cell r="J801">
            <v>460116</v>
          </cell>
          <cell r="K801">
            <v>460116</v>
          </cell>
          <cell r="L801">
            <v>460116</v>
          </cell>
          <cell r="M801">
            <v>460116</v>
          </cell>
          <cell r="N801">
            <v>460116</v>
          </cell>
          <cell r="O801">
            <v>456480</v>
          </cell>
          <cell r="P801">
            <v>459556.61538461538</v>
          </cell>
        </row>
        <row r="802">
          <cell r="A802" t="str">
            <v>1823103</v>
          </cell>
          <cell r="B802" t="str">
            <v>Oth Reg Asset-Deferred Dredging Costs Current</v>
          </cell>
          <cell r="C802">
            <v>0.12</v>
          </cell>
          <cell r="D802">
            <v>0.12</v>
          </cell>
          <cell r="E802">
            <v>0.12</v>
          </cell>
          <cell r="F802">
            <v>0.12</v>
          </cell>
          <cell r="G802">
            <v>0.12</v>
          </cell>
          <cell r="H802">
            <v>0.12</v>
          </cell>
          <cell r="I802">
            <v>0.12</v>
          </cell>
          <cell r="J802">
            <v>0.12</v>
          </cell>
          <cell r="K802">
            <v>0.12</v>
          </cell>
          <cell r="L802">
            <v>0.12</v>
          </cell>
          <cell r="M802">
            <v>0</v>
          </cell>
          <cell r="N802">
            <v>0</v>
          </cell>
          <cell r="O802">
            <v>0.12</v>
          </cell>
          <cell r="P802">
            <v>0.10153846153846156</v>
          </cell>
        </row>
        <row r="803">
          <cell r="A803" t="str">
            <v>1823104</v>
          </cell>
          <cell r="B803" t="str">
            <v>Oth Reg Asset-ARO Asset Current</v>
          </cell>
          <cell r="C803">
            <v>3193198.72</v>
          </cell>
          <cell r="D803">
            <v>3193198.72</v>
          </cell>
          <cell r="E803">
            <v>3028452.86</v>
          </cell>
          <cell r="F803">
            <v>3028452.86</v>
          </cell>
          <cell r="G803">
            <v>3028452.86</v>
          </cell>
          <cell r="H803">
            <v>3061888.14</v>
          </cell>
          <cell r="I803">
            <v>3061888.14</v>
          </cell>
          <cell r="J803">
            <v>3061888.14</v>
          </cell>
          <cell r="K803">
            <v>3095692.56</v>
          </cell>
          <cell r="L803">
            <v>3095692.56</v>
          </cell>
          <cell r="M803">
            <v>3095692.56</v>
          </cell>
          <cell r="N803">
            <v>3129870.19</v>
          </cell>
          <cell r="O803">
            <v>3193198.72</v>
          </cell>
          <cell r="P803">
            <v>3097505.1561538456</v>
          </cell>
        </row>
        <row r="804">
          <cell r="A804" t="str">
            <v>1823105</v>
          </cell>
          <cell r="B804" t="str">
            <v>Current Derivative Asset - Regulatory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1490119.05</v>
          </cell>
          <cell r="O804">
            <v>0</v>
          </cell>
          <cell r="P804">
            <v>114624.54230769232</v>
          </cell>
        </row>
        <row r="805">
          <cell r="A805" t="str">
            <v>1823106</v>
          </cell>
          <cell r="B805" t="str">
            <v>Oth Reg Asset-Asset Optimization Gain Current</v>
          </cell>
          <cell r="C805">
            <v>1579781.46</v>
          </cell>
          <cell r="D805">
            <v>1874334.96</v>
          </cell>
          <cell r="E805">
            <v>2168888.46</v>
          </cell>
          <cell r="F805">
            <v>2463441.96</v>
          </cell>
          <cell r="G805">
            <v>2757995.46</v>
          </cell>
          <cell r="H805">
            <v>3052548.96</v>
          </cell>
          <cell r="I805">
            <v>3347102.46</v>
          </cell>
          <cell r="J805">
            <v>3641655.96</v>
          </cell>
          <cell r="K805">
            <v>3936209.46</v>
          </cell>
          <cell r="L805">
            <v>4230762.96</v>
          </cell>
          <cell r="M805">
            <v>4525316.46</v>
          </cell>
          <cell r="N805">
            <v>4819869.96</v>
          </cell>
          <cell r="O805">
            <v>1285227.96</v>
          </cell>
          <cell r="P805">
            <v>3052548.9600000004</v>
          </cell>
        </row>
        <row r="806">
          <cell r="A806" t="str">
            <v>1823107</v>
          </cell>
          <cell r="B806" t="str">
            <v>Oth Reg Asset-Storm Settlement Current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1823108</v>
          </cell>
          <cell r="B807" t="str">
            <v>Oth Reg Asset-Deft Loss Prof Sales-Current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 t="str">
            <v>1823109</v>
          </cell>
          <cell r="B808" t="str">
            <v>Oth Reg Asset-Debt Basis Adjustment Current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 t="str">
            <v>1823110</v>
          </cell>
          <cell r="B809" t="str">
            <v>Oth Reg Asset-Non-Capital SW Project Costs Current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A810">
            <v>1823112</v>
          </cell>
          <cell r="B810" t="str">
            <v>Oth Reg Asset - (IMP) Integrity Management Proj Cur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>
            <v>1823113</v>
          </cell>
          <cell r="B811" t="str">
            <v>Accum Provision for Property Insurance-Debit-Curr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75020322.219999999</v>
          </cell>
          <cell r="O811">
            <v>0</v>
          </cell>
          <cell r="P811">
            <v>5770794.0169230765</v>
          </cell>
        </row>
        <row r="812">
          <cell r="A812" t="str">
            <v>1823200</v>
          </cell>
          <cell r="B812" t="str">
            <v>Oth Reg Asset-FAS 158 Benefit Non-Current</v>
          </cell>
          <cell r="C812">
            <v>204373942</v>
          </cell>
          <cell r="D812">
            <v>204373942</v>
          </cell>
          <cell r="E812">
            <v>200603385</v>
          </cell>
          <cell r="F812">
            <v>200603385</v>
          </cell>
          <cell r="G812">
            <v>200603385</v>
          </cell>
          <cell r="H812">
            <v>196352670</v>
          </cell>
          <cell r="I812">
            <v>196352670</v>
          </cell>
          <cell r="J812">
            <v>196352670</v>
          </cell>
          <cell r="K812">
            <v>192342032</v>
          </cell>
          <cell r="L812">
            <v>192342032</v>
          </cell>
          <cell r="M812">
            <v>192295471</v>
          </cell>
          <cell r="N812">
            <v>241870279</v>
          </cell>
          <cell r="O812">
            <v>204373942</v>
          </cell>
          <cell r="P812">
            <v>201756908.07692307</v>
          </cell>
        </row>
        <row r="813">
          <cell r="A813" t="str">
            <v>1823201</v>
          </cell>
          <cell r="B813" t="str">
            <v>Oth Reg Asset-PBOP FAS 106 Non-Current</v>
          </cell>
          <cell r="C813">
            <v>-89606.35</v>
          </cell>
          <cell r="D813">
            <v>-92912.56</v>
          </cell>
          <cell r="E813">
            <v>-96218.77</v>
          </cell>
          <cell r="F813">
            <v>-99524.98</v>
          </cell>
          <cell r="G813">
            <v>-102831.19</v>
          </cell>
          <cell r="H813">
            <v>-105452.8</v>
          </cell>
          <cell r="I813">
            <v>-108644.91</v>
          </cell>
          <cell r="J813">
            <v>-60266.559999999998</v>
          </cell>
          <cell r="K813">
            <v>-61103.23</v>
          </cell>
          <cell r="L813">
            <v>-61939.9</v>
          </cell>
          <cell r="M813">
            <v>-62776.57</v>
          </cell>
          <cell r="N813">
            <v>-63613.24</v>
          </cell>
          <cell r="O813">
            <v>-86300.14</v>
          </cell>
          <cell r="P813">
            <v>-83937.784615384619</v>
          </cell>
        </row>
        <row r="814">
          <cell r="A814" t="str">
            <v>1823202</v>
          </cell>
          <cell r="B814" t="str">
            <v>Oth Reg Asset-Rate Case Expense Non-Current</v>
          </cell>
          <cell r="C814">
            <v>1369416.1</v>
          </cell>
          <cell r="D814">
            <v>1303662</v>
          </cell>
          <cell r="E814">
            <v>1265319</v>
          </cell>
          <cell r="F814">
            <v>1226976</v>
          </cell>
          <cell r="G814">
            <v>1188633</v>
          </cell>
          <cell r="H814">
            <v>1150290</v>
          </cell>
          <cell r="I814">
            <v>1111947</v>
          </cell>
          <cell r="J814">
            <v>1073604</v>
          </cell>
          <cell r="K814">
            <v>1035261</v>
          </cell>
          <cell r="L814">
            <v>996918</v>
          </cell>
          <cell r="M814">
            <v>958575</v>
          </cell>
          <cell r="N814">
            <v>920232</v>
          </cell>
          <cell r="O814">
            <v>1369416.1</v>
          </cell>
          <cell r="P814">
            <v>1151557.6307692307</v>
          </cell>
        </row>
        <row r="815">
          <cell r="A815" t="str">
            <v>1823203</v>
          </cell>
          <cell r="B815" t="str">
            <v>Oth Reg Asset-Deferred Dredging Costs Non-Current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A816" t="str">
            <v>1823204</v>
          </cell>
          <cell r="B816" t="str">
            <v>Oth Reg Asset-ARO Asset Non-Current</v>
          </cell>
          <cell r="C816">
            <v>7853601.0800000001</v>
          </cell>
          <cell r="D816">
            <v>7997395.6600000001</v>
          </cell>
          <cell r="E816">
            <v>8106235.6399999997</v>
          </cell>
          <cell r="F816">
            <v>8249896.9699999997</v>
          </cell>
          <cell r="G816">
            <v>8393857.2599999998</v>
          </cell>
          <cell r="H816">
            <v>8504682.3399999999</v>
          </cell>
          <cell r="I816">
            <v>8670385.8599999994</v>
          </cell>
          <cell r="J816">
            <v>8836439.1300000008</v>
          </cell>
          <cell r="K816">
            <v>8969038.9800000004</v>
          </cell>
          <cell r="L816">
            <v>9135795.3800000008</v>
          </cell>
          <cell r="M816">
            <v>9302905.1400000006</v>
          </cell>
          <cell r="N816">
            <v>9436192.0299999993</v>
          </cell>
          <cell r="O816">
            <v>7710104.9299999997</v>
          </cell>
          <cell r="P816">
            <v>8551271.5692307688</v>
          </cell>
        </row>
        <row r="817">
          <cell r="A817" t="str">
            <v>1823205</v>
          </cell>
          <cell r="B817" t="str">
            <v>Long-Term Derivative Asset - Regulatory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1823206</v>
          </cell>
          <cell r="B818" t="str">
            <v>Oth Reg Asset-Asset Optimization Gain Non-Current</v>
          </cell>
          <cell r="C818">
            <v>4418210.5</v>
          </cell>
          <cell r="D818">
            <v>4016555</v>
          </cell>
          <cell r="E818">
            <v>3614899.5</v>
          </cell>
          <cell r="F818">
            <v>3213244</v>
          </cell>
          <cell r="G818">
            <v>2811588.5</v>
          </cell>
          <cell r="H818">
            <v>2409933</v>
          </cell>
          <cell r="I818">
            <v>2008277.5</v>
          </cell>
          <cell r="J818">
            <v>1606622</v>
          </cell>
          <cell r="K818">
            <v>9806431.5</v>
          </cell>
          <cell r="L818">
            <v>10256164</v>
          </cell>
          <cell r="M818">
            <v>10258300.5</v>
          </cell>
          <cell r="N818">
            <v>10384733</v>
          </cell>
          <cell r="O818">
            <v>4819866.04</v>
          </cell>
          <cell r="P818">
            <v>5355755.772307693</v>
          </cell>
        </row>
        <row r="819">
          <cell r="A819" t="str">
            <v>1823207</v>
          </cell>
          <cell r="B819" t="str">
            <v>Oth Reg Asset-Storm Settlement Non-Current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1823208</v>
          </cell>
          <cell r="B820" t="str">
            <v>Oth Reg Asset-Deft Loss Prop Sales Non-Current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>
            <v>1823210</v>
          </cell>
          <cell r="B821" t="str">
            <v>Oth Reg Asset-Non-Capital SW Project Costs NC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A822" t="str">
            <v>1823212</v>
          </cell>
          <cell r="B822" t="str">
            <v>Oth Reg Asset - (IMP) Integrity Management Proj NC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A823">
            <v>1823220</v>
          </cell>
          <cell r="B823" t="str">
            <v>Oth Reg Asset-Fuel Clause Non-Current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295994153</v>
          </cell>
          <cell r="O823">
            <v>0</v>
          </cell>
          <cell r="P823">
            <v>22768781</v>
          </cell>
        </row>
        <row r="824">
          <cell r="A824" t="str">
            <v>1823245</v>
          </cell>
          <cell r="B824" t="str">
            <v>Oth Reg Assest-Evniromental Remediation cost NC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 t="str">
            <v>1823310</v>
          </cell>
          <cell r="B825" t="str">
            <v>Oth Reg Asset-Deferred Aerial Survey Adjustments</v>
          </cell>
          <cell r="C825">
            <v>0</v>
          </cell>
          <cell r="D825">
            <v>615781.2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958975.71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121135.14769230768</v>
          </cell>
        </row>
        <row r="826">
          <cell r="A826" t="str">
            <v>1823320</v>
          </cell>
          <cell r="B826" t="str">
            <v>Oth Reg Asset-Residential Load Management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 t="str">
            <v>1823321</v>
          </cell>
          <cell r="B827" t="str">
            <v>Oth Reg Asset-Commercial Load Managemen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A828" t="str">
            <v>1823322</v>
          </cell>
          <cell r="B828" t="str">
            <v>Oth Reg Asset-Price Responsive Load Management</v>
          </cell>
          <cell r="C828">
            <v>1145303.6100000001</v>
          </cell>
          <cell r="D828">
            <v>1170007.24</v>
          </cell>
          <cell r="E828">
            <v>1168278.8899999999</v>
          </cell>
          <cell r="F828">
            <v>1140625.6299999999</v>
          </cell>
          <cell r="G828">
            <v>1199966.42</v>
          </cell>
          <cell r="H828">
            <v>1241300.3799999999</v>
          </cell>
          <cell r="I828">
            <v>1289261.6399999999</v>
          </cell>
          <cell r="J828">
            <v>1404105.34</v>
          </cell>
          <cell r="K828">
            <v>1466493.03</v>
          </cell>
          <cell r="L828">
            <v>1458459.69</v>
          </cell>
          <cell r="M828">
            <v>1489172.01</v>
          </cell>
          <cell r="N828">
            <v>1559027.86</v>
          </cell>
          <cell r="O828">
            <v>1160255.05</v>
          </cell>
          <cell r="P828">
            <v>1299404.3684615383</v>
          </cell>
        </row>
        <row r="829">
          <cell r="A829" t="str">
            <v>1823323</v>
          </cell>
          <cell r="B829" t="str">
            <v>Oth Reg Asset-Industrial Load Management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 t="str">
            <v>1823324</v>
          </cell>
          <cell r="B830" t="str">
            <v>Oth Reg Asset-Energy Education Awareness/Outreach</v>
          </cell>
          <cell r="C830">
            <v>14171</v>
          </cell>
          <cell r="D830">
            <v>13442.13</v>
          </cell>
          <cell r="E830">
            <v>12713.26</v>
          </cell>
          <cell r="F830">
            <v>11984.39</v>
          </cell>
          <cell r="G830">
            <v>11255.52</v>
          </cell>
          <cell r="H830">
            <v>10526.65</v>
          </cell>
          <cell r="I830">
            <v>9797.7800000000007</v>
          </cell>
          <cell r="J830">
            <v>9068.91</v>
          </cell>
          <cell r="K830">
            <v>8340.0400000000009</v>
          </cell>
          <cell r="L830">
            <v>7611.17</v>
          </cell>
          <cell r="M830">
            <v>6965.96</v>
          </cell>
          <cell r="N830">
            <v>6508.77</v>
          </cell>
          <cell r="O830">
            <v>14899.87</v>
          </cell>
          <cell r="P830">
            <v>10560.419230769232</v>
          </cell>
        </row>
        <row r="831">
          <cell r="A831" t="str">
            <v>1823325</v>
          </cell>
          <cell r="B831" t="str">
            <v>Oth Reg Asset-Emergency Conditions - COVID-19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 t="str">
            <v>1823326</v>
          </cell>
          <cell r="B832" t="str">
            <v>Oth Reg Asset-Integrated Renewable Energy System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1823331</v>
          </cell>
          <cell r="B833" t="str">
            <v>Oth Reg Asset-TIMP Accrual - Current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1823340</v>
          </cell>
          <cell r="B834" t="str">
            <v>Oth Reg Asset-Environmental Remediation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1823345</v>
          </cell>
          <cell r="B835" t="str">
            <v>Oth Reg Asset-Environmental Remediation Costs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 t="str">
            <v>1823360</v>
          </cell>
          <cell r="B836" t="str">
            <v>Oth Reg Asset - Debt Basis Adjustment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 t="str">
            <v>1823610</v>
          </cell>
          <cell r="B837" t="str">
            <v>Oth Reg Asset-FAS 109 Income Tax</v>
          </cell>
          <cell r="C837">
            <v>113461154.86</v>
          </cell>
          <cell r="D837">
            <v>113997072.18000001</v>
          </cell>
          <cell r="E837">
            <v>114561016.42</v>
          </cell>
          <cell r="F837">
            <v>115043582.45999999</v>
          </cell>
          <cell r="G837">
            <v>115443748.43000001</v>
          </cell>
          <cell r="H837">
            <v>124698169.58</v>
          </cell>
          <cell r="I837">
            <v>125180501.44</v>
          </cell>
          <cell r="J837">
            <v>125610162.90000001</v>
          </cell>
          <cell r="K837">
            <v>126257479.62</v>
          </cell>
          <cell r="L837">
            <v>126957581.7</v>
          </cell>
          <cell r="M837">
            <v>127768266.02</v>
          </cell>
          <cell r="N837">
            <v>119087132.54000001</v>
          </cell>
          <cell r="O837">
            <v>112960571.34</v>
          </cell>
          <cell r="P837">
            <v>120078956.88384615</v>
          </cell>
        </row>
        <row r="838">
          <cell r="A838" t="str">
            <v>1823611</v>
          </cell>
          <cell r="B838" t="str">
            <v>Oth Reg Asset-Medicare Part D</v>
          </cell>
          <cell r="C838">
            <v>1695618.45</v>
          </cell>
          <cell r="D838">
            <v>1673377.61</v>
          </cell>
          <cell r="E838">
            <v>1651136.77</v>
          </cell>
          <cell r="F838">
            <v>1628895.92</v>
          </cell>
          <cell r="G838">
            <v>1606655.09</v>
          </cell>
          <cell r="H838">
            <v>1584414.25</v>
          </cell>
          <cell r="I838">
            <v>1562173.42</v>
          </cell>
          <cell r="J838">
            <v>1539932.57</v>
          </cell>
          <cell r="K838">
            <v>1517691.75</v>
          </cell>
          <cell r="L838">
            <v>1495450.91</v>
          </cell>
          <cell r="M838">
            <v>1473210.08</v>
          </cell>
          <cell r="N838">
            <v>1450969.23</v>
          </cell>
          <cell r="O838">
            <v>1717859.28</v>
          </cell>
          <cell r="P838">
            <v>1584414.2561538464</v>
          </cell>
        </row>
        <row r="839">
          <cell r="A839" t="str">
            <v>1823612</v>
          </cell>
          <cell r="B839" t="str">
            <v>Oth Reg Asset-Deferred Tax Reform Impact Current</v>
          </cell>
          <cell r="C839">
            <v>0</v>
          </cell>
          <cell r="D839">
            <v>0</v>
          </cell>
          <cell r="E839">
            <v>2092847</v>
          </cell>
          <cell r="F839">
            <v>2092847</v>
          </cell>
          <cell r="G839">
            <v>2092847</v>
          </cell>
          <cell r="H839">
            <v>1793869</v>
          </cell>
          <cell r="I839">
            <v>1793869</v>
          </cell>
          <cell r="J839">
            <v>1793869</v>
          </cell>
          <cell r="K839">
            <v>1494891</v>
          </cell>
          <cell r="L839">
            <v>1494891</v>
          </cell>
          <cell r="M839">
            <v>1494891</v>
          </cell>
          <cell r="N839">
            <v>1195913</v>
          </cell>
          <cell r="O839">
            <v>0</v>
          </cell>
          <cell r="P839">
            <v>1333902.6153846155</v>
          </cell>
        </row>
        <row r="840">
          <cell r="A840" t="str">
            <v>1823613</v>
          </cell>
          <cell r="B840" t="str">
            <v>Oth Reg Asset-FAS 109 Income Tax Current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1830000</v>
          </cell>
          <cell r="B841" t="str">
            <v>Preliminary Survey and Investigation Charges</v>
          </cell>
          <cell r="C841">
            <v>1788399.72</v>
          </cell>
          <cell r="D841">
            <v>1820084.06</v>
          </cell>
          <cell r="E841">
            <v>1894063.2</v>
          </cell>
          <cell r="F841">
            <v>2050090.07</v>
          </cell>
          <cell r="G841">
            <v>2152039.62</v>
          </cell>
          <cell r="H841">
            <v>732786.16</v>
          </cell>
          <cell r="I841">
            <v>1015740.24</v>
          </cell>
          <cell r="J841">
            <v>884354.62</v>
          </cell>
          <cell r="K841">
            <v>1034806.98</v>
          </cell>
          <cell r="L841">
            <v>1349288.51</v>
          </cell>
          <cell r="M841">
            <v>1781579.13</v>
          </cell>
          <cell r="N841">
            <v>2061602.77</v>
          </cell>
          <cell r="O841">
            <v>1727763.34</v>
          </cell>
          <cell r="P841">
            <v>1560969.1092307693</v>
          </cell>
        </row>
        <row r="842">
          <cell r="A842" t="str">
            <v>1831000</v>
          </cell>
          <cell r="B842" t="str">
            <v>Prelim Natural Gas Survey &amp; Investigation Charges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 t="str">
            <v>1832000</v>
          </cell>
          <cell r="B843" t="str">
            <v>Other Preliminary Survey and Investigation Charges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 t="str">
            <v>1840000</v>
          </cell>
          <cell r="B844" t="str">
            <v>Clearing Account - General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1840001</v>
          </cell>
          <cell r="B845" t="str">
            <v>Clearing Account - General - Translation Gain/Loss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A846" t="str">
            <v>1840002</v>
          </cell>
          <cell r="B846" t="str">
            <v>Clearing - Cash Currency Transaction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1840010</v>
          </cell>
          <cell r="B847" t="str">
            <v>Clearing Account - Uniform Rental</v>
          </cell>
          <cell r="C847">
            <v>58905.62</v>
          </cell>
          <cell r="D847">
            <v>59482.239999999998</v>
          </cell>
          <cell r="E847">
            <v>59048.49</v>
          </cell>
          <cell r="F847">
            <v>58614.74</v>
          </cell>
          <cell r="G847">
            <v>58180.99</v>
          </cell>
          <cell r="H847">
            <v>57747.24</v>
          </cell>
          <cell r="I847">
            <v>57340.6</v>
          </cell>
          <cell r="J847">
            <v>63897.5</v>
          </cell>
          <cell r="K847">
            <v>63518.03</v>
          </cell>
          <cell r="L847">
            <v>66527.7</v>
          </cell>
          <cell r="M847">
            <v>66148.23</v>
          </cell>
          <cell r="N847">
            <v>67773.86</v>
          </cell>
          <cell r="O847">
            <v>57884.83</v>
          </cell>
          <cell r="P847">
            <v>61159.236153846141</v>
          </cell>
        </row>
        <row r="848">
          <cell r="A848" t="str">
            <v>1840020</v>
          </cell>
          <cell r="B848" t="str">
            <v>Inactive Account   Do not use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A849" t="str">
            <v>1840300</v>
          </cell>
          <cell r="B849" t="str">
            <v>Inactive Account   Do not use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A850" t="str">
            <v>1840500</v>
          </cell>
          <cell r="B850" t="str">
            <v>CIS Interface Suspense Account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1840510</v>
          </cell>
          <cell r="B851" t="str">
            <v>PowerPlant Interface Suspense Account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1840590</v>
          </cell>
          <cell r="B852" t="str">
            <v>Interface Document Balancing Account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 t="str">
            <v>1840591</v>
          </cell>
          <cell r="B853" t="str">
            <v>HR Document Balancing Account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 t="str">
            <v>1860010</v>
          </cell>
          <cell r="B854" t="str">
            <v>Inactive Account   Do not use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 t="str">
            <v>1860020</v>
          </cell>
          <cell r="B855" t="str">
            <v>Deferred Debits - SERP Trust</v>
          </cell>
          <cell r="C855">
            <v>7484136.9100000001</v>
          </cell>
          <cell r="D855">
            <v>8743119.3900000006</v>
          </cell>
          <cell r="E855">
            <v>8698102</v>
          </cell>
          <cell r="F855">
            <v>8698102</v>
          </cell>
          <cell r="G855">
            <v>8698102</v>
          </cell>
          <cell r="H855">
            <v>8576276.4600000009</v>
          </cell>
          <cell r="I855">
            <v>8576276.4600000009</v>
          </cell>
          <cell r="J855">
            <v>8576276.4600000009</v>
          </cell>
          <cell r="K855">
            <v>8483276.4900000002</v>
          </cell>
          <cell r="L855">
            <v>8483276.4900000002</v>
          </cell>
          <cell r="M855">
            <v>8483276.4900000002</v>
          </cell>
          <cell r="N855">
            <v>6334729.4400000004</v>
          </cell>
          <cell r="O855">
            <v>7555343.2000000002</v>
          </cell>
          <cell r="P855">
            <v>8260791.8299999991</v>
          </cell>
        </row>
        <row r="856">
          <cell r="A856" t="str">
            <v>1860030</v>
          </cell>
          <cell r="B856" t="str">
            <v>Deferred Debits - Undistributed Aetna Medical Pmts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 t="str">
            <v>1860040</v>
          </cell>
          <cell r="B857" t="str">
            <v>Deferred Debits - Undistributed Flex Spending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1860100</v>
          </cell>
          <cell r="B858" t="str">
            <v>Developmental Assets (TECO Coal)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1860200</v>
          </cell>
          <cell r="B859" t="str">
            <v>Right of Way  Expenses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1860201</v>
          </cell>
          <cell r="B860" t="str">
            <v>Rights of Way - CPR(Continuing Property Ledger)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1860202</v>
          </cell>
          <cell r="B861" t="str">
            <v>Rights of Way - Accumulated Amortization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1860800</v>
          </cell>
          <cell r="B862" t="str">
            <v>Deferred Debits - Other</v>
          </cell>
          <cell r="C862">
            <v>2422259.23</v>
          </cell>
          <cell r="D862">
            <v>3431100.69</v>
          </cell>
          <cell r="E862">
            <v>4696631.3899999997</v>
          </cell>
          <cell r="F862">
            <v>3717400.15</v>
          </cell>
          <cell r="G862">
            <v>5420603.4000000004</v>
          </cell>
          <cell r="H862">
            <v>6553145.9800000004</v>
          </cell>
          <cell r="I862">
            <v>8121012.7300000004</v>
          </cell>
          <cell r="J862">
            <v>7851590.2800000003</v>
          </cell>
          <cell r="K862">
            <v>12992682.32</v>
          </cell>
          <cell r="L862">
            <v>14601928.289999999</v>
          </cell>
          <cell r="M862">
            <v>15846404.27</v>
          </cell>
          <cell r="N862">
            <v>6052940.1299999999</v>
          </cell>
          <cell r="O862">
            <v>3071925.58</v>
          </cell>
          <cell r="P862">
            <v>7290740.3415384609</v>
          </cell>
        </row>
        <row r="863">
          <cell r="A863" t="str">
            <v>1860801</v>
          </cell>
          <cell r="B863" t="str">
            <v>Deferred Debits - Accumulated Amortization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 t="str">
            <v>1870000</v>
          </cell>
          <cell r="B864" t="str">
            <v>Deferred Losses from Disposition of Utility Plant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 t="str">
            <v>1880000</v>
          </cell>
          <cell r="B865" t="str">
            <v>Research Development &amp; Demonstration Expenditures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1890100</v>
          </cell>
          <cell r="B866" t="str">
            <v>Unamortized Loss on Reacquired Debt - Short-term</v>
          </cell>
          <cell r="C866">
            <v>705018.01</v>
          </cell>
          <cell r="D866">
            <v>653213.56000000006</v>
          </cell>
          <cell r="E866">
            <v>615937.97</v>
          </cell>
          <cell r="F866">
            <v>578662.38</v>
          </cell>
          <cell r="G866">
            <v>561008.05000000005</v>
          </cell>
          <cell r="H866">
            <v>543353.72</v>
          </cell>
          <cell r="I866">
            <v>525699.39</v>
          </cell>
          <cell r="J866">
            <v>508045.06</v>
          </cell>
          <cell r="K866">
            <v>490390.73</v>
          </cell>
          <cell r="L866">
            <v>465188.27</v>
          </cell>
          <cell r="M866">
            <v>457640.14</v>
          </cell>
          <cell r="N866">
            <v>450092.01</v>
          </cell>
          <cell r="O866">
            <v>727764.74</v>
          </cell>
          <cell r="P866">
            <v>560154.92538461532</v>
          </cell>
        </row>
        <row r="867">
          <cell r="A867" t="str">
            <v>1890200</v>
          </cell>
          <cell r="B867" t="str">
            <v>Unamortized Loss on Reacquired Debt</v>
          </cell>
          <cell r="C867">
            <v>3327730.07</v>
          </cell>
          <cell r="D867">
            <v>3288335.37</v>
          </cell>
          <cell r="E867">
            <v>3248940.67</v>
          </cell>
          <cell r="F867">
            <v>3209545.97</v>
          </cell>
          <cell r="G867">
            <v>3170151.27</v>
          </cell>
          <cell r="H867">
            <v>3130756.57</v>
          </cell>
          <cell r="I867">
            <v>3091361.87</v>
          </cell>
          <cell r="J867">
            <v>3051967.17</v>
          </cell>
          <cell r="K867">
            <v>3012572.47</v>
          </cell>
          <cell r="L867">
            <v>2980725.9</v>
          </cell>
          <cell r="M867">
            <v>2948879.33</v>
          </cell>
          <cell r="N867">
            <v>2917032.76</v>
          </cell>
          <cell r="O867">
            <v>3367124.77</v>
          </cell>
          <cell r="P867">
            <v>3134240.3223076919</v>
          </cell>
        </row>
        <row r="868">
          <cell r="A868" t="str">
            <v>1900100</v>
          </cell>
          <cell r="B868" t="str">
            <v>DIT Asset - Current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1900300</v>
          </cell>
          <cell r="B869" t="str">
            <v>Deferred Tax Asset - Federal</v>
          </cell>
          <cell r="C869">
            <v>87602424.650000006</v>
          </cell>
          <cell r="D869">
            <v>88251867.900000006</v>
          </cell>
          <cell r="E869">
            <v>88807542.930000007</v>
          </cell>
          <cell r="F869">
            <v>89032049.569999993</v>
          </cell>
          <cell r="G869">
            <v>89733777.769999996</v>
          </cell>
          <cell r="H869">
            <v>90495150.230000004</v>
          </cell>
          <cell r="I869">
            <v>90994295.689999998</v>
          </cell>
          <cell r="J869">
            <v>90924161.450000003</v>
          </cell>
          <cell r="K869">
            <v>78884825.709999993</v>
          </cell>
          <cell r="L869">
            <v>67497365.530000001</v>
          </cell>
          <cell r="M869">
            <v>67938725.489999995</v>
          </cell>
          <cell r="N869">
            <v>78201711.030000001</v>
          </cell>
          <cell r="O869">
            <v>87693406.950000003</v>
          </cell>
          <cell r="P869">
            <v>84312100.376923084</v>
          </cell>
        </row>
        <row r="870">
          <cell r="A870" t="str">
            <v>1900302</v>
          </cell>
          <cell r="B870" t="str">
            <v>Deferred Debit Tax - Federal Amt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1900303</v>
          </cell>
          <cell r="B871" t="str">
            <v>DTA Separate Company - Federal</v>
          </cell>
          <cell r="C871">
            <v>106482096.68000001</v>
          </cell>
          <cell r="D871">
            <v>106482096.68000001</v>
          </cell>
          <cell r="E871">
            <v>106482096.68000001</v>
          </cell>
          <cell r="F871">
            <v>106482096.68000001</v>
          </cell>
          <cell r="G871">
            <v>106482096.68000001</v>
          </cell>
          <cell r="H871">
            <v>116279587.15000001</v>
          </cell>
          <cell r="I871">
            <v>117575838.2</v>
          </cell>
          <cell r="J871">
            <v>125467847.44</v>
          </cell>
          <cell r="K871">
            <v>140836795.72999999</v>
          </cell>
          <cell r="L871">
            <v>154236474.75</v>
          </cell>
          <cell r="M871">
            <v>155791107.06</v>
          </cell>
          <cell r="N871">
            <v>147399556.25</v>
          </cell>
          <cell r="O871">
            <v>106482096.68000001</v>
          </cell>
          <cell r="P871">
            <v>122806137.43538462</v>
          </cell>
        </row>
        <row r="872">
          <cell r="A872" t="str">
            <v>1900304</v>
          </cell>
          <cell r="B872" t="str">
            <v>Inactive Account   Do not use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 t="str">
            <v>1900305</v>
          </cell>
          <cell r="B873" t="str">
            <v>Deferred Tax Asset - Federal Non Utility</v>
          </cell>
          <cell r="C873">
            <v>-24327.34</v>
          </cell>
          <cell r="D873">
            <v>-20867.21</v>
          </cell>
          <cell r="E873">
            <v>-16297</v>
          </cell>
          <cell r="F873">
            <v>-25041.32</v>
          </cell>
          <cell r="G873">
            <v>-17086.2</v>
          </cell>
          <cell r="H873">
            <v>-23665.21</v>
          </cell>
          <cell r="I873">
            <v>-19182.14</v>
          </cell>
          <cell r="J873">
            <v>-25749.62</v>
          </cell>
          <cell r="K873">
            <v>-31182.09</v>
          </cell>
          <cell r="L873">
            <v>-21689.03</v>
          </cell>
          <cell r="M873">
            <v>-23318.53</v>
          </cell>
          <cell r="N873">
            <v>-21175.34</v>
          </cell>
          <cell r="O873">
            <v>-18756.82</v>
          </cell>
          <cell r="P873">
            <v>-22179.834615384614</v>
          </cell>
        </row>
        <row r="874">
          <cell r="A874" t="str">
            <v>1900306</v>
          </cell>
          <cell r="B874" t="str">
            <v>Deferred Tax FIT - FAS 133</v>
          </cell>
          <cell r="C874">
            <v>1926507.62</v>
          </cell>
          <cell r="D874">
            <v>1926507.62</v>
          </cell>
          <cell r="E874">
            <v>1926507.62</v>
          </cell>
          <cell r="F874">
            <v>1926507.62</v>
          </cell>
          <cell r="G874">
            <v>1926507.62</v>
          </cell>
          <cell r="H874">
            <v>1926507.62</v>
          </cell>
          <cell r="I874">
            <v>1926507.62</v>
          </cell>
          <cell r="J874">
            <v>1926507.62</v>
          </cell>
          <cell r="K874">
            <v>1926507.62</v>
          </cell>
          <cell r="L874">
            <v>1926507.62</v>
          </cell>
          <cell r="M874">
            <v>1926507.62</v>
          </cell>
          <cell r="N874">
            <v>1926507.62</v>
          </cell>
          <cell r="O874">
            <v>1926507.62</v>
          </cell>
          <cell r="P874">
            <v>1926507.6200000008</v>
          </cell>
        </row>
        <row r="875">
          <cell r="A875" t="str">
            <v>1900307</v>
          </cell>
          <cell r="B875" t="str">
            <v>Deferred Tax FIT - FAS 133 Interest</v>
          </cell>
          <cell r="C875">
            <v>742943.59</v>
          </cell>
          <cell r="D875">
            <v>741322.45</v>
          </cell>
          <cell r="E875">
            <v>739701.31</v>
          </cell>
          <cell r="F875">
            <v>738080.15</v>
          </cell>
          <cell r="G875">
            <v>736459.01</v>
          </cell>
          <cell r="H875">
            <v>734837.85</v>
          </cell>
          <cell r="I875">
            <v>733216.72</v>
          </cell>
          <cell r="J875">
            <v>731595.56</v>
          </cell>
          <cell r="K875">
            <v>729974.4</v>
          </cell>
          <cell r="L875">
            <v>728353.26</v>
          </cell>
          <cell r="M875">
            <v>726732.12</v>
          </cell>
          <cell r="N875">
            <v>725110.96</v>
          </cell>
          <cell r="O875">
            <v>744564.75</v>
          </cell>
          <cell r="P875">
            <v>734837.85615384602</v>
          </cell>
        </row>
        <row r="876">
          <cell r="A876" t="str">
            <v>1900308</v>
          </cell>
          <cell r="B876" t="str">
            <v>Deferred Tax FIT - FAS 158</v>
          </cell>
          <cell r="C876">
            <v>72799479.890000001</v>
          </cell>
          <cell r="D876">
            <v>72799479.890000001</v>
          </cell>
          <cell r="E876">
            <v>72051212.859999999</v>
          </cell>
          <cell r="F876">
            <v>72051212.859999999</v>
          </cell>
          <cell r="G876">
            <v>72051212.859999999</v>
          </cell>
          <cell r="H876">
            <v>71610638.560000002</v>
          </cell>
          <cell r="I876">
            <v>71610638.560000002</v>
          </cell>
          <cell r="J876">
            <v>71610638.560000002</v>
          </cell>
          <cell r="K876">
            <v>70814727.469999999</v>
          </cell>
          <cell r="L876">
            <v>70814727.469999999</v>
          </cell>
          <cell r="M876">
            <v>70814727.469999999</v>
          </cell>
          <cell r="N876">
            <v>80232144.909999996</v>
          </cell>
          <cell r="O876">
            <v>72799479.890000001</v>
          </cell>
          <cell r="P876">
            <v>72466178.557692304</v>
          </cell>
        </row>
        <row r="877">
          <cell r="A877" t="str">
            <v>1900309</v>
          </cell>
          <cell r="B877" t="str">
            <v>Deferred Tax FIT - FAS 158 - Medicare Part D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 t="str">
            <v>1900310</v>
          </cell>
          <cell r="B878" t="str">
            <v>Deferred Tax FIT - Credits</v>
          </cell>
          <cell r="C878">
            <v>283910771.70999998</v>
          </cell>
          <cell r="D878">
            <v>294258107.94999999</v>
          </cell>
          <cell r="E878">
            <v>317223852.32999998</v>
          </cell>
          <cell r="F878">
            <v>334577253.98000002</v>
          </cell>
          <cell r="G878">
            <v>334577253.98000002</v>
          </cell>
          <cell r="H878">
            <v>336268868.23000002</v>
          </cell>
          <cell r="I878">
            <v>336268868.23000002</v>
          </cell>
          <cell r="J878">
            <v>335782053.88999999</v>
          </cell>
          <cell r="K878">
            <v>344673871.22000003</v>
          </cell>
          <cell r="L878">
            <v>344673871.22000003</v>
          </cell>
          <cell r="M878">
            <v>344673871.22000003</v>
          </cell>
          <cell r="N878">
            <v>287223100.70999998</v>
          </cell>
          <cell r="O878">
            <v>283910771.70999998</v>
          </cell>
          <cell r="P878">
            <v>321386347.41384614</v>
          </cell>
        </row>
        <row r="879">
          <cell r="A879" t="str">
            <v>1900400</v>
          </cell>
          <cell r="B879" t="str">
            <v>Deferred Tax Asset - State</v>
          </cell>
          <cell r="C879">
            <v>19060084.739999998</v>
          </cell>
          <cell r="D879">
            <v>19275648.390000001</v>
          </cell>
          <cell r="E879">
            <v>19464926.460000001</v>
          </cell>
          <cell r="F879">
            <v>19562421.93</v>
          </cell>
          <cell r="G879">
            <v>19792178.329999998</v>
          </cell>
          <cell r="H879">
            <v>20038868.100000001</v>
          </cell>
          <cell r="I879">
            <v>20212634.489999998</v>
          </cell>
          <cell r="J879">
            <v>20228923.579999998</v>
          </cell>
          <cell r="K879">
            <v>17009520.329999998</v>
          </cell>
          <cell r="L879">
            <v>13888778.720000001</v>
          </cell>
          <cell r="M879">
            <v>14046282.43</v>
          </cell>
          <cell r="N879">
            <v>16031392.91</v>
          </cell>
          <cell r="O879">
            <v>19050026.379999999</v>
          </cell>
          <cell r="P879">
            <v>18281668.214615382</v>
          </cell>
        </row>
        <row r="880">
          <cell r="A880" t="str">
            <v>1900401</v>
          </cell>
          <cell r="B880" t="str">
            <v>Deferred Debit Tax - State Amt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1900402</v>
          </cell>
          <cell r="B881" t="str">
            <v>Deferred Debit Tax - SIT NOL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 t="str">
            <v>1900403</v>
          </cell>
          <cell r="B882" t="str">
            <v>DTA Separate Company - State</v>
          </cell>
          <cell r="C882">
            <v>4305899.79</v>
          </cell>
          <cell r="D882">
            <v>4305899.79</v>
          </cell>
          <cell r="E882">
            <v>4305899.79</v>
          </cell>
          <cell r="F882">
            <v>4305899.79</v>
          </cell>
          <cell r="G882">
            <v>4305899.79</v>
          </cell>
          <cell r="H882">
            <v>9819195.4600000009</v>
          </cell>
          <cell r="I882">
            <v>10627111.65</v>
          </cell>
          <cell r="J882">
            <v>13250687.359999999</v>
          </cell>
          <cell r="K882">
            <v>18326047.960000001</v>
          </cell>
          <cell r="L882">
            <v>22727389.949999999</v>
          </cell>
          <cell r="M882">
            <v>23601664.82</v>
          </cell>
          <cell r="N882">
            <v>21458256.260000002</v>
          </cell>
          <cell r="O882">
            <v>4305899.79</v>
          </cell>
          <cell r="P882">
            <v>11203519.399999999</v>
          </cell>
        </row>
        <row r="883">
          <cell r="A883" t="str">
            <v>1900404</v>
          </cell>
          <cell r="B883" t="str">
            <v>Inactive Account   Do not use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 t="str">
            <v>1900405</v>
          </cell>
          <cell r="B884" t="str">
            <v>Deferred Tax Asset - State Non Utility</v>
          </cell>
          <cell r="C884">
            <v>-6742.34</v>
          </cell>
          <cell r="D884">
            <v>-5783.37</v>
          </cell>
          <cell r="E884">
            <v>-4516.74</v>
          </cell>
          <cell r="F884">
            <v>-6940.21</v>
          </cell>
          <cell r="G884">
            <v>-4735.47</v>
          </cell>
          <cell r="H884">
            <v>-6558.83</v>
          </cell>
          <cell r="I884">
            <v>-5316.35</v>
          </cell>
          <cell r="J884">
            <v>-7136.52</v>
          </cell>
          <cell r="K884">
            <v>-8642.1200000000008</v>
          </cell>
          <cell r="L884">
            <v>-6011.13</v>
          </cell>
          <cell r="M884">
            <v>-6462.75</v>
          </cell>
          <cell r="N884">
            <v>-5868.77</v>
          </cell>
          <cell r="O884">
            <v>-5198.4799999999996</v>
          </cell>
          <cell r="P884">
            <v>-6147.16</v>
          </cell>
        </row>
        <row r="885">
          <cell r="A885" t="str">
            <v>1900406</v>
          </cell>
          <cell r="B885" t="str">
            <v>Deferred Tax SIT - FAS 133</v>
          </cell>
          <cell r="C885">
            <v>0.03</v>
          </cell>
          <cell r="D885">
            <v>0.03</v>
          </cell>
          <cell r="E885">
            <v>0.03</v>
          </cell>
          <cell r="F885">
            <v>0.03</v>
          </cell>
          <cell r="G885">
            <v>0.03</v>
          </cell>
          <cell r="H885">
            <v>0.03</v>
          </cell>
          <cell r="I885">
            <v>0.03</v>
          </cell>
          <cell r="J885">
            <v>0.03</v>
          </cell>
          <cell r="K885">
            <v>0.03</v>
          </cell>
          <cell r="L885">
            <v>0.03</v>
          </cell>
          <cell r="M885">
            <v>0.03</v>
          </cell>
          <cell r="N885">
            <v>0.03</v>
          </cell>
          <cell r="O885">
            <v>0.03</v>
          </cell>
          <cell r="P885">
            <v>3.0000000000000009E-2</v>
          </cell>
        </row>
        <row r="886">
          <cell r="A886" t="str">
            <v>1900407</v>
          </cell>
          <cell r="B886" t="str">
            <v>Deferred Tax SIT - FAS 133 Interest</v>
          </cell>
          <cell r="C886">
            <v>88733.55</v>
          </cell>
          <cell r="D886">
            <v>88284.26</v>
          </cell>
          <cell r="E886">
            <v>87834.96</v>
          </cell>
          <cell r="F886">
            <v>87385.66</v>
          </cell>
          <cell r="G886">
            <v>86936.37</v>
          </cell>
          <cell r="H886">
            <v>86487.07</v>
          </cell>
          <cell r="I886">
            <v>86037.77</v>
          </cell>
          <cell r="J886">
            <v>85588.479999999996</v>
          </cell>
          <cell r="K886">
            <v>85139.18</v>
          </cell>
          <cell r="L886">
            <v>84689.88</v>
          </cell>
          <cell r="M886">
            <v>84240.59</v>
          </cell>
          <cell r="N886">
            <v>83791.289999999994</v>
          </cell>
          <cell r="O886">
            <v>89182.85</v>
          </cell>
          <cell r="P886">
            <v>86487.07</v>
          </cell>
        </row>
        <row r="887">
          <cell r="A887" t="str">
            <v>1900408</v>
          </cell>
          <cell r="B887" t="str">
            <v>Deferred Tax SIT - FAS 158</v>
          </cell>
          <cell r="C887">
            <v>11240655.42</v>
          </cell>
          <cell r="D887">
            <v>11240655.42</v>
          </cell>
          <cell r="E887">
            <v>11033274.779999999</v>
          </cell>
          <cell r="F887">
            <v>11033274.779999999</v>
          </cell>
          <cell r="G887">
            <v>11033274.779999999</v>
          </cell>
          <cell r="H887">
            <v>10911170.539999999</v>
          </cell>
          <cell r="I887">
            <v>10911170.539999999</v>
          </cell>
          <cell r="J887">
            <v>10911170.539999999</v>
          </cell>
          <cell r="K887">
            <v>10690585.449999999</v>
          </cell>
          <cell r="L887">
            <v>10690585.449999999</v>
          </cell>
          <cell r="M887">
            <v>10690585.449999999</v>
          </cell>
          <cell r="N887">
            <v>13300602.880000001</v>
          </cell>
          <cell r="O887">
            <v>11240655.42</v>
          </cell>
          <cell r="P887">
            <v>11148281.649999999</v>
          </cell>
        </row>
        <row r="888">
          <cell r="A888" t="str">
            <v>1900409</v>
          </cell>
          <cell r="B888" t="str">
            <v>Deferred Tax SIT - FAS 158 - Medicare Part D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1900410</v>
          </cell>
          <cell r="B889" t="str">
            <v>Deferred Tax SIT - Credits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A890" t="str">
            <v>1900600</v>
          </cell>
          <cell r="B890" t="str">
            <v>Deferred Tax-Valuation Allow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 t="str">
            <v>1900610</v>
          </cell>
          <cell r="B891" t="str">
            <v>Deferred Tax Fd ITC - FAS109 Inc Tax</v>
          </cell>
          <cell r="C891">
            <v>-69740582.420000002</v>
          </cell>
          <cell r="D891">
            <v>-72446601.519999996</v>
          </cell>
          <cell r="E891">
            <v>-78625034.409999996</v>
          </cell>
          <cell r="F891">
            <v>-83294737.519999996</v>
          </cell>
          <cell r="G891">
            <v>-83083033.709999993</v>
          </cell>
          <cell r="H891">
            <v>-83801235.540000007</v>
          </cell>
          <cell r="I891">
            <v>-83619410.540000007</v>
          </cell>
          <cell r="J891">
            <v>-83389181.799999997</v>
          </cell>
          <cell r="K891">
            <v>-85579509.879999995</v>
          </cell>
          <cell r="L891">
            <v>-85397684.890000001</v>
          </cell>
          <cell r="M891">
            <v>-85215859.909999996</v>
          </cell>
          <cell r="N891">
            <v>-68415327.290000007</v>
          </cell>
          <cell r="O891">
            <v>-69959701.310000002</v>
          </cell>
          <cell r="P891">
            <v>-79428300.056923062</v>
          </cell>
        </row>
        <row r="892">
          <cell r="A892" t="str">
            <v>1910100</v>
          </cell>
          <cell r="B892" t="str">
            <v>Unrecovered Purchased Gas Costs - Curr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 t="str">
            <v>1910110</v>
          </cell>
          <cell r="B893" t="str">
            <v>Unrecov Purch Gas Cost-Deriv Settled - Current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1910120</v>
          </cell>
          <cell r="B894" t="str">
            <v>Unrecov Purch Gas Cost-Deriv Offset - Current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>
            <v>1910130</v>
          </cell>
          <cell r="B895" t="str">
            <v>Unrecov Purch Gas Cost 2021 Winter Event - Current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A896" t="str">
            <v>1910160</v>
          </cell>
          <cell r="B896" t="str">
            <v>Unrecov Purch Gas Adj Contra - Current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 t="str">
            <v>1910165</v>
          </cell>
          <cell r="B897" t="str">
            <v>Other Reg Liab Pur Gas Adj Reclass - Current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A898" t="str">
            <v>1910200</v>
          </cell>
          <cell r="B898" t="str">
            <v>Unrecovered Purchased Gas Costs - Non-Current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A899" t="str">
            <v>1910210</v>
          </cell>
          <cell r="B899" t="str">
            <v>Unrecov Purch Gas Cost-Deriv Settled - Non-Current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A900" t="str">
            <v>1910220</v>
          </cell>
          <cell r="B900" t="str">
            <v>Unrecov Purch Gas Cost-Deriv Offset - Non-Current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A901" t="str">
            <v>1910230</v>
          </cell>
          <cell r="B901" t="str">
            <v>Unrecov Purch Gas Cost 2021 Winter Event - Non-Cur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1990900</v>
          </cell>
          <cell r="B902" t="str">
            <v>Inactive Account   Do not us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1990910</v>
          </cell>
          <cell r="B903" t="str">
            <v>Inactive Account   Do not use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A904" t="str">
            <v>1990920</v>
          </cell>
          <cell r="B904" t="str">
            <v>CRM Data Takeover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2010000</v>
          </cell>
          <cell r="B905" t="str">
            <v>Common Stock Issued</v>
          </cell>
          <cell r="C905">
            <v>119696788.17</v>
          </cell>
          <cell r="D905">
            <v>119696788.17</v>
          </cell>
          <cell r="E905">
            <v>119696788.17</v>
          </cell>
          <cell r="F905">
            <v>119696788.17</v>
          </cell>
          <cell r="G905">
            <v>119696788.17</v>
          </cell>
          <cell r="H905">
            <v>119696788.17</v>
          </cell>
          <cell r="I905">
            <v>119696788.17</v>
          </cell>
          <cell r="J905">
            <v>119696788.17</v>
          </cell>
          <cell r="K905">
            <v>119696788.17</v>
          </cell>
          <cell r="L905">
            <v>119696788.17</v>
          </cell>
          <cell r="M905">
            <v>119696788.17</v>
          </cell>
          <cell r="N905">
            <v>119696788.17</v>
          </cell>
          <cell r="O905">
            <v>119696788.17</v>
          </cell>
          <cell r="P905">
            <v>119696788.17000002</v>
          </cell>
        </row>
        <row r="906">
          <cell r="A906" t="str">
            <v>2010010</v>
          </cell>
          <cell r="B906" t="str">
            <v>Common Stock Issued - Employee Restricted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2010020</v>
          </cell>
          <cell r="B907" t="str">
            <v>Common Stock Issued - Deferred Dividend Restricted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2010030</v>
          </cell>
          <cell r="B908" t="str">
            <v>Common Stock Issued - Directors' Restricted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 t="str">
            <v>2010700</v>
          </cell>
          <cell r="B909" t="str">
            <v>Common Stock Issued - Intercompany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 t="str">
            <v>2070000</v>
          </cell>
          <cell r="B910" t="str">
            <v>Premium on Capital Stock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A911" t="str">
            <v>2110000</v>
          </cell>
          <cell r="B911" t="str">
            <v>Miscellaneous Paid-in Capital</v>
          </cell>
          <cell r="C911">
            <v>3785840249.4899998</v>
          </cell>
          <cell r="D911">
            <v>3785840249.4899998</v>
          </cell>
          <cell r="E911">
            <v>3785840249.4899998</v>
          </cell>
          <cell r="F911">
            <v>3785840249.4899998</v>
          </cell>
          <cell r="G911">
            <v>3860840249.4899998</v>
          </cell>
          <cell r="H911">
            <v>3860840249.4899998</v>
          </cell>
          <cell r="I911">
            <v>3860840249.4899998</v>
          </cell>
          <cell r="J911">
            <v>4010840249.4899998</v>
          </cell>
          <cell r="K911">
            <v>4010840249.4899998</v>
          </cell>
          <cell r="L911">
            <v>4010840249.4899998</v>
          </cell>
          <cell r="M911">
            <v>4010840249.4899998</v>
          </cell>
          <cell r="N911">
            <v>4085840249.4899998</v>
          </cell>
          <cell r="O911">
            <v>3685840249.4899998</v>
          </cell>
          <cell r="P911">
            <v>3887763326.4130754</v>
          </cell>
        </row>
        <row r="912">
          <cell r="A912" t="str">
            <v>2140000</v>
          </cell>
          <cell r="B912" t="str">
            <v>Capital Stock Expense</v>
          </cell>
          <cell r="C912">
            <v>-700920.51</v>
          </cell>
          <cell r="D912">
            <v>-700920.51</v>
          </cell>
          <cell r="E912">
            <v>-700920.51</v>
          </cell>
          <cell r="F912">
            <v>-700920.51</v>
          </cell>
          <cell r="G912">
            <v>-700920.51</v>
          </cell>
          <cell r="H912">
            <v>-700920.51</v>
          </cell>
          <cell r="I912">
            <v>-700920.51</v>
          </cell>
          <cell r="J912">
            <v>-700920.51</v>
          </cell>
          <cell r="K912">
            <v>-700920.51</v>
          </cell>
          <cell r="L912">
            <v>-700920.51</v>
          </cell>
          <cell r="M912">
            <v>-700920.51</v>
          </cell>
          <cell r="N912">
            <v>-700920.51</v>
          </cell>
          <cell r="O912">
            <v>-700920.51</v>
          </cell>
          <cell r="P912">
            <v>-700920.50999999989</v>
          </cell>
        </row>
        <row r="913">
          <cell r="A913" t="str">
            <v>2140010</v>
          </cell>
          <cell r="B913" t="str">
            <v>Inactive Account   Do not use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 t="str">
            <v>2140020</v>
          </cell>
          <cell r="B914" t="str">
            <v>Inactive Account   Do not use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A915" t="str">
            <v>2140030</v>
          </cell>
          <cell r="B915" t="str">
            <v>Inactive Account   Do not use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A916" t="str">
            <v>2140040</v>
          </cell>
          <cell r="B916" t="str">
            <v>Inactive Account   Do not use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A917" t="str">
            <v>2140050</v>
          </cell>
          <cell r="B917" t="str">
            <v>Inactive Account   Do not use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A918" t="str">
            <v>2150000</v>
          </cell>
          <cell r="B918" t="str">
            <v>Appropriated Retained Earnings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2151000</v>
          </cell>
          <cell r="B919" t="str">
            <v>Appropriated Retained Earn-Amortiz Reserve Federal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 t="str">
            <v>2160000</v>
          </cell>
          <cell r="B920" t="str">
            <v>Retained Earnings</v>
          </cell>
          <cell r="C920">
            <v>238713889.21000001</v>
          </cell>
          <cell r="D920">
            <v>197616696.65000001</v>
          </cell>
          <cell r="E920">
            <v>222280633.90000001</v>
          </cell>
          <cell r="F920">
            <v>165775130.03999999</v>
          </cell>
          <cell r="G920">
            <v>211865421.69</v>
          </cell>
          <cell r="H920">
            <v>259928341.78</v>
          </cell>
          <cell r="I920">
            <v>316357902.41000003</v>
          </cell>
          <cell r="J920">
            <v>238080821.97</v>
          </cell>
          <cell r="K920">
            <v>286450254.64999998</v>
          </cell>
          <cell r="L920">
            <v>172361179.33000001</v>
          </cell>
          <cell r="M920">
            <v>203914873.37</v>
          </cell>
          <cell r="N920">
            <v>225276529.41</v>
          </cell>
          <cell r="O920">
            <v>201569270.58000001</v>
          </cell>
          <cell r="P920">
            <v>226168534.22999999</v>
          </cell>
        </row>
        <row r="921">
          <cell r="A921" t="str">
            <v>2160010</v>
          </cell>
          <cell r="B921" t="str">
            <v>Retained Earn-Dividends Forfeited Restrict Stock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 t="str">
            <v>2160020</v>
          </cell>
          <cell r="B922" t="str">
            <v>Retained Earnings-FIN48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 t="str">
            <v>2160030</v>
          </cell>
          <cell r="B923" t="str">
            <v>Retained Earnings-FAS158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 t="str">
            <v>2160040</v>
          </cell>
          <cell r="B924" t="str">
            <v>Retained Earnings Adjustments - Prior Year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2160041</v>
          </cell>
          <cell r="B925" t="str">
            <v>Retained Earnings Adjustments - Current Year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A926" t="str">
            <v>2161000</v>
          </cell>
          <cell r="B926" t="str">
            <v>Unappropriated Undistributed Subsidiary Earning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 t="str">
            <v>2180000</v>
          </cell>
          <cell r="B927" t="str">
            <v>Noncontrolling Interes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A928" t="str">
            <v>2190000</v>
          </cell>
          <cell r="B928" t="str">
            <v>Comprehensive Income - Other Pretax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 t="str">
            <v>2190001</v>
          </cell>
          <cell r="B929" t="str">
            <v>Comprehensive Income - Other Taxes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A930" t="str">
            <v>2190010</v>
          </cell>
          <cell r="B930" t="str">
            <v>Comprehensive Income - Pension Pretax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A931" t="str">
            <v>2190011</v>
          </cell>
          <cell r="B931" t="str">
            <v>Comprehensive Income - Pension Taxes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2190020</v>
          </cell>
          <cell r="B932" t="str">
            <v>Comprehensive Income - SERP Pretax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A933" t="str">
            <v>2190021</v>
          </cell>
          <cell r="B933" t="str">
            <v>Comprehensive Income - SERP Taxes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A934" t="str">
            <v>2190030</v>
          </cell>
          <cell r="B934" t="str">
            <v>Comprehensive Income - FAS106 Pretax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2190031</v>
          </cell>
          <cell r="B935" t="str">
            <v>Comprehensive Income - FAS106 Taxes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A936" t="str">
            <v>2190040</v>
          </cell>
          <cell r="B936" t="str">
            <v>Comprehensive Income - Cash Flow Hedges Pretax</v>
          </cell>
          <cell r="C936">
            <v>-1613335.12</v>
          </cell>
          <cell r="D936">
            <v>-1605166.09</v>
          </cell>
          <cell r="E936">
            <v>-1596997.06</v>
          </cell>
          <cell r="F936">
            <v>-1588828.03</v>
          </cell>
          <cell r="G936">
            <v>-1580659</v>
          </cell>
          <cell r="H936">
            <v>-1572489.97</v>
          </cell>
          <cell r="I936">
            <v>-1564320.94</v>
          </cell>
          <cell r="J936">
            <v>-1556151.91</v>
          </cell>
          <cell r="K936">
            <v>-1547982.88</v>
          </cell>
          <cell r="L936">
            <v>-1539813.85</v>
          </cell>
          <cell r="M936">
            <v>-1531644.82</v>
          </cell>
          <cell r="N936">
            <v>-1523475.79</v>
          </cell>
          <cell r="O936">
            <v>-1621504.15</v>
          </cell>
          <cell r="P936">
            <v>-1572489.9699999997</v>
          </cell>
        </row>
        <row r="937">
          <cell r="A937" t="str">
            <v>2190041</v>
          </cell>
          <cell r="B937" t="str">
            <v>Comprehensive Income - Cash Flow Hedges Taxes</v>
          </cell>
          <cell r="C937">
            <v>831677.14</v>
          </cell>
          <cell r="D937">
            <v>829606.71</v>
          </cell>
          <cell r="E937">
            <v>827536.27</v>
          </cell>
          <cell r="F937">
            <v>825465.81</v>
          </cell>
          <cell r="G937">
            <v>823395.38</v>
          </cell>
          <cell r="H937">
            <v>821324.92</v>
          </cell>
          <cell r="I937">
            <v>819254.49</v>
          </cell>
          <cell r="J937">
            <v>817184.04</v>
          </cell>
          <cell r="K937">
            <v>815113.58</v>
          </cell>
          <cell r="L937">
            <v>813043.14</v>
          </cell>
          <cell r="M937">
            <v>810972.71</v>
          </cell>
          <cell r="N937">
            <v>808902.25</v>
          </cell>
          <cell r="O937">
            <v>833747.6</v>
          </cell>
          <cell r="P937">
            <v>821324.9261538462</v>
          </cell>
        </row>
        <row r="938">
          <cell r="A938" t="str">
            <v>2190050</v>
          </cell>
          <cell r="B938" t="str">
            <v>Comprehensive Income - Restoration Ben Plan Pretax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A939" t="str">
            <v>2190051</v>
          </cell>
          <cell r="B939" t="str">
            <v>Comprehensive Income - Restoration Ben Plan Taxes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 t="str">
            <v>2190740</v>
          </cell>
          <cell r="B940" t="str">
            <v>OCI - Cash Flow Hedges Intercompany Pretax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2190741</v>
          </cell>
          <cell r="B941" t="str">
            <v>OCI - Cash Flow Hedges Intercompany Taxes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2210100</v>
          </cell>
          <cell r="B942" t="str">
            <v>Bonds - Recourse - Current</v>
          </cell>
          <cell r="C942">
            <v>225000000</v>
          </cell>
          <cell r="D942">
            <v>225000000</v>
          </cell>
          <cell r="E942">
            <v>225000000</v>
          </cell>
          <cell r="F942">
            <v>225000000</v>
          </cell>
          <cell r="G942">
            <v>225000000</v>
          </cell>
          <cell r="H942">
            <v>225000000</v>
          </cell>
          <cell r="I942">
            <v>225000000</v>
          </cell>
          <cell r="J942">
            <v>22500000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225000000</v>
          </cell>
          <cell r="P942">
            <v>155769230.76923078</v>
          </cell>
        </row>
        <row r="943">
          <cell r="A943" t="str">
            <v>2210150</v>
          </cell>
          <cell r="B943" t="str">
            <v>Bonds - Non-Recourse - Curren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2210200</v>
          </cell>
          <cell r="B944" t="str">
            <v>Bonds - Recourse - Non-Current</v>
          </cell>
          <cell r="C944">
            <v>2680000000</v>
          </cell>
          <cell r="D944">
            <v>2680000000</v>
          </cell>
          <cell r="E944">
            <v>2680000000</v>
          </cell>
          <cell r="F944">
            <v>2680000000</v>
          </cell>
          <cell r="G944">
            <v>2680000000</v>
          </cell>
          <cell r="H944">
            <v>2680000000</v>
          </cell>
          <cell r="I944">
            <v>3205000000</v>
          </cell>
          <cell r="J944">
            <v>3205000000</v>
          </cell>
          <cell r="K944">
            <v>3205000000</v>
          </cell>
          <cell r="L944">
            <v>3205000000</v>
          </cell>
          <cell r="M944">
            <v>3205000000</v>
          </cell>
          <cell r="N944">
            <v>3205000000</v>
          </cell>
          <cell r="O944">
            <v>2680000000</v>
          </cell>
          <cell r="P944">
            <v>2922307692.3076925</v>
          </cell>
        </row>
        <row r="945">
          <cell r="A945" t="str">
            <v>2210250</v>
          </cell>
          <cell r="B945" t="str">
            <v>Bonds - Non-Recourse - Non-Curren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371655096.81999999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28588853.601538461</v>
          </cell>
        </row>
        <row r="946">
          <cell r="A946" t="str">
            <v>2230730</v>
          </cell>
          <cell r="B946" t="str">
            <v>Advance Payable Intercompany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 t="str">
            <v>2230731</v>
          </cell>
          <cell r="B947" t="str">
            <v>Inactive Account   Do not use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2230732</v>
          </cell>
          <cell r="B948" t="str">
            <v>Advance Payable-Intercompany FASB52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2240100</v>
          </cell>
          <cell r="B949" t="str">
            <v>Other Long?Term Debt ? Recourse ? Curren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A950">
            <v>2240110</v>
          </cell>
          <cell r="B950" t="str">
            <v>Other Long-Term Debt - Term Loan - Curren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 t="str">
            <v>2240150</v>
          </cell>
          <cell r="B951" t="str">
            <v>Other Long?Term Debt ? Non Recourse ? Current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 t="str">
            <v>2240200</v>
          </cell>
          <cell r="B952" t="str">
            <v>Other Long?Term Debt ? Recourse ? Non?Current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>
            <v>2240210</v>
          </cell>
          <cell r="B953" t="str">
            <v>Other Long-Term Debt - Term Loan Non-Current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 t="str">
            <v>2240250</v>
          </cell>
          <cell r="B954" t="str">
            <v>Other Long?Term Debt ? Non Recourse ? Non?Current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2250200</v>
          </cell>
          <cell r="B955" t="str">
            <v>Unamortized Premium Long-term Debt - Recourse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A956" t="str">
            <v>2250250</v>
          </cell>
          <cell r="B956" t="str">
            <v>Unamortized Premium Long-term Debt - Non-Recourse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A957" t="str">
            <v>2260200</v>
          </cell>
          <cell r="B957" t="str">
            <v>Unamortized Discount Long-term Debt - Recourse</v>
          </cell>
          <cell r="C957">
            <v>-9703412.2599999998</v>
          </cell>
          <cell r="D957">
            <v>-9662595.9600000009</v>
          </cell>
          <cell r="E957">
            <v>-9621779.6600000001</v>
          </cell>
          <cell r="F957">
            <v>-9580963.3599999994</v>
          </cell>
          <cell r="G957">
            <v>-9540147.0600000005</v>
          </cell>
          <cell r="H957">
            <v>-9499330.7599999998</v>
          </cell>
          <cell r="I957">
            <v>-9879140.6500000004</v>
          </cell>
          <cell r="J957">
            <v>-9833249.8200000003</v>
          </cell>
          <cell r="K957">
            <v>-9787358.9900000002</v>
          </cell>
          <cell r="L957">
            <v>-9743755.6600000001</v>
          </cell>
          <cell r="M957">
            <v>-9700152.3300000001</v>
          </cell>
          <cell r="N957">
            <v>-9656549</v>
          </cell>
          <cell r="O957">
            <v>-9744228.5600000005</v>
          </cell>
          <cell r="P957">
            <v>-9688666.4669230767</v>
          </cell>
        </row>
        <row r="958">
          <cell r="A958" t="str">
            <v>2260250</v>
          </cell>
          <cell r="B958" t="str">
            <v>Unamortized Discount Long-term Debt - Non-Recours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 t="str">
            <v>2270200</v>
          </cell>
          <cell r="B959" t="str">
            <v>Long-term Lease Liability - Operating Lease</v>
          </cell>
          <cell r="C959">
            <v>23497650</v>
          </cell>
          <cell r="D959">
            <v>23492146.550000001</v>
          </cell>
          <cell r="E959">
            <v>23056940.579999998</v>
          </cell>
          <cell r="F959">
            <v>23051396.149999999</v>
          </cell>
          <cell r="G959">
            <v>23045831.109999999</v>
          </cell>
          <cell r="H959">
            <v>22606486.57</v>
          </cell>
          <cell r="I959">
            <v>22600046.66</v>
          </cell>
          <cell r="J959">
            <v>22593582.82</v>
          </cell>
          <cell r="K959">
            <v>22149175.59</v>
          </cell>
          <cell r="L959">
            <v>22142663.609999999</v>
          </cell>
          <cell r="M959">
            <v>22136127.43</v>
          </cell>
          <cell r="N959">
            <v>21687492.739999998</v>
          </cell>
          <cell r="O959">
            <v>23503133.07</v>
          </cell>
          <cell r="P959">
            <v>22735590.221538462</v>
          </cell>
        </row>
        <row r="960">
          <cell r="A960" t="str">
            <v>2270201</v>
          </cell>
          <cell r="B960" t="str">
            <v>Long-term Lease Liability - Financing Lease</v>
          </cell>
          <cell r="C960">
            <v>2992938.16</v>
          </cell>
          <cell r="D960">
            <v>2969265.86</v>
          </cell>
          <cell r="E960">
            <v>2942814.69</v>
          </cell>
          <cell r="F960">
            <v>2919075.98</v>
          </cell>
          <cell r="G960">
            <v>2894823.53</v>
          </cell>
          <cell r="H960">
            <v>2867702.72</v>
          </cell>
          <cell r="I960">
            <v>2843355.07</v>
          </cell>
          <cell r="J960">
            <v>2818973.3</v>
          </cell>
          <cell r="K960">
            <v>2791754.02</v>
          </cell>
          <cell r="L960">
            <v>2767303.85</v>
          </cell>
          <cell r="M960">
            <v>2742819.42</v>
          </cell>
          <cell r="N960">
            <v>2715485.54</v>
          </cell>
          <cell r="O960">
            <v>3016577.33</v>
          </cell>
          <cell r="P960">
            <v>2867914.5746153845</v>
          </cell>
        </row>
        <row r="961">
          <cell r="A961" t="str">
            <v>2281000</v>
          </cell>
          <cell r="B961" t="str">
            <v>Accumulated Provision for Property Insurance</v>
          </cell>
          <cell r="C961">
            <v>45575529.399999999</v>
          </cell>
          <cell r="D961">
            <v>45575529.399999999</v>
          </cell>
          <cell r="E961">
            <v>45575529.399999999</v>
          </cell>
          <cell r="F961">
            <v>45575529.399999999</v>
          </cell>
          <cell r="G961">
            <v>45575529.399999999</v>
          </cell>
          <cell r="H961">
            <v>45575529.399999999</v>
          </cell>
          <cell r="I961">
            <v>45575529.399999999</v>
          </cell>
          <cell r="J961">
            <v>45504829.399999999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45575529.399999999</v>
          </cell>
          <cell r="P961">
            <v>31546851.123076916</v>
          </cell>
        </row>
        <row r="962">
          <cell r="A962" t="str">
            <v>2281080</v>
          </cell>
          <cell r="B962" t="str">
            <v>Accum Provision Prop Ins-Storm Reserv-Transmission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2281081</v>
          </cell>
          <cell r="B963" t="str">
            <v>Accum Provision Prop Ins-Storm Reserv-Distribution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2281100</v>
          </cell>
          <cell r="B964" t="str">
            <v>Accum Provision for Property Insurance-Debit-Curr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21305170.600000001</v>
          </cell>
          <cell r="L964">
            <v>82895170.599999994</v>
          </cell>
          <cell r="M964">
            <v>82426194.280000001</v>
          </cell>
          <cell r="N964">
            <v>0</v>
          </cell>
          <cell r="O964">
            <v>0</v>
          </cell>
          <cell r="P964">
            <v>14355887.344615383</v>
          </cell>
        </row>
        <row r="965">
          <cell r="A965" t="str">
            <v>2282001</v>
          </cell>
          <cell r="B965" t="str">
            <v>I&amp;D General Liability Reserve - Curren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2282002</v>
          </cell>
          <cell r="B966" t="str">
            <v>I&amp;D Workers Compensation Reserve - Curren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2282010</v>
          </cell>
          <cell r="B967" t="str">
            <v>I&amp;D General Liability Reserve</v>
          </cell>
          <cell r="C967">
            <v>7349268.0899999999</v>
          </cell>
          <cell r="D967">
            <v>7066643.3099999996</v>
          </cell>
          <cell r="E967">
            <v>7492223</v>
          </cell>
          <cell r="F967">
            <v>7561554.8200000003</v>
          </cell>
          <cell r="G967">
            <v>7644352.9900000002</v>
          </cell>
          <cell r="H967">
            <v>7215911</v>
          </cell>
          <cell r="I967">
            <v>7149891.1600000001</v>
          </cell>
          <cell r="J967">
            <v>6823326</v>
          </cell>
          <cell r="K967">
            <v>7275517</v>
          </cell>
          <cell r="L967">
            <v>7242684.0700000003</v>
          </cell>
          <cell r="M967">
            <v>7249574.2999999998</v>
          </cell>
          <cell r="N967">
            <v>6426900</v>
          </cell>
          <cell r="O967">
            <v>7020474</v>
          </cell>
          <cell r="P967">
            <v>7193716.9030769225</v>
          </cell>
        </row>
        <row r="968">
          <cell r="A968" t="str">
            <v>2282020</v>
          </cell>
          <cell r="B968" t="str">
            <v>I&amp;D Workers Compensation Reserve</v>
          </cell>
          <cell r="C968">
            <v>2151008.3199999998</v>
          </cell>
          <cell r="D968">
            <v>2195909.1800000002</v>
          </cell>
          <cell r="E968">
            <v>2405608</v>
          </cell>
          <cell r="F968">
            <v>2398458.5099999998</v>
          </cell>
          <cell r="G968">
            <v>2425529.5499999998</v>
          </cell>
          <cell r="H968">
            <v>2489936</v>
          </cell>
          <cell r="I968">
            <v>2426242.7200000002</v>
          </cell>
          <cell r="J968">
            <v>2453132.4</v>
          </cell>
          <cell r="K968">
            <v>2441453</v>
          </cell>
          <cell r="L968">
            <v>2489780.4</v>
          </cell>
          <cell r="M968">
            <v>2434715.7999999998</v>
          </cell>
          <cell r="N968">
            <v>2367374</v>
          </cell>
          <cell r="O968">
            <v>2439515</v>
          </cell>
          <cell r="P968">
            <v>2393743.2984615383</v>
          </cell>
        </row>
        <row r="969">
          <cell r="A969" t="str">
            <v>2282030</v>
          </cell>
          <cell r="B969" t="str">
            <v>I&amp;D Reserve - Workers Compensation Payroll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2282040</v>
          </cell>
          <cell r="B970" t="str">
            <v>I&amp;D Longshore Reserve</v>
          </cell>
          <cell r="C970">
            <v>79438</v>
          </cell>
          <cell r="D970">
            <v>79438</v>
          </cell>
          <cell r="E970">
            <v>81552</v>
          </cell>
          <cell r="F970">
            <v>81552</v>
          </cell>
          <cell r="G970">
            <v>81552</v>
          </cell>
          <cell r="H970">
            <v>74988</v>
          </cell>
          <cell r="I970">
            <v>74988</v>
          </cell>
          <cell r="J970">
            <v>74988</v>
          </cell>
          <cell r="K970">
            <v>74085</v>
          </cell>
          <cell r="L970">
            <v>74085</v>
          </cell>
          <cell r="M970">
            <v>74085</v>
          </cell>
          <cell r="N970">
            <v>73241</v>
          </cell>
          <cell r="O970">
            <v>79438</v>
          </cell>
          <cell r="P970">
            <v>77186.923076923078</v>
          </cell>
        </row>
        <row r="971">
          <cell r="A971" t="str">
            <v>2282110</v>
          </cell>
          <cell r="B971" t="str">
            <v>I&amp;D Gen Liab Expected Recoveries - Current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2282120</v>
          </cell>
          <cell r="B972" t="str">
            <v>I&amp;D Wrk Comp Expected Recoveries - Current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2282210</v>
          </cell>
          <cell r="B973" t="str">
            <v>I&amp;D Gen Liab Expected Recoveries - Non-Current</v>
          </cell>
          <cell r="C973">
            <v>678589</v>
          </cell>
          <cell r="D973">
            <v>678589</v>
          </cell>
          <cell r="E973">
            <v>722955</v>
          </cell>
          <cell r="F973">
            <v>722955</v>
          </cell>
          <cell r="G973">
            <v>722955</v>
          </cell>
          <cell r="H973">
            <v>678569</v>
          </cell>
          <cell r="I973">
            <v>678569</v>
          </cell>
          <cell r="J973">
            <v>678569</v>
          </cell>
          <cell r="K973">
            <v>678569</v>
          </cell>
          <cell r="L973">
            <v>678569</v>
          </cell>
          <cell r="M973">
            <v>678569</v>
          </cell>
          <cell r="N973">
            <v>678569</v>
          </cell>
          <cell r="O973">
            <v>678589</v>
          </cell>
          <cell r="P973">
            <v>688816.5384615385</v>
          </cell>
        </row>
        <row r="974">
          <cell r="A974" t="str">
            <v>2282220</v>
          </cell>
          <cell r="B974" t="str">
            <v>I&amp;D Wrk Comp Expected Recoveries - Non-Current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2283200</v>
          </cell>
          <cell r="B975" t="str">
            <v>Pension Liability - Non-Current</v>
          </cell>
          <cell r="C975">
            <v>-2846030.68</v>
          </cell>
          <cell r="D975">
            <v>0.4</v>
          </cell>
          <cell r="E975">
            <v>0.4</v>
          </cell>
          <cell r="F975">
            <v>0.4</v>
          </cell>
          <cell r="G975">
            <v>0.4</v>
          </cell>
          <cell r="H975">
            <v>0.4</v>
          </cell>
          <cell r="I975">
            <v>0.4</v>
          </cell>
          <cell r="J975">
            <v>0.4</v>
          </cell>
          <cell r="K975">
            <v>0.4</v>
          </cell>
          <cell r="L975">
            <v>0.4</v>
          </cell>
          <cell r="M975">
            <v>0.4</v>
          </cell>
          <cell r="N975">
            <v>-204821230.59999999</v>
          </cell>
          <cell r="O975">
            <v>-195654482.59999999</v>
          </cell>
          <cell r="P975">
            <v>-31024749.221538462</v>
          </cell>
        </row>
        <row r="976">
          <cell r="A976" t="str">
            <v>2283201</v>
          </cell>
          <cell r="B976" t="str">
            <v>Pension Liability FAS158 - Non-Current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208553047</v>
          </cell>
          <cell r="O976">
            <v>127494868</v>
          </cell>
          <cell r="P976">
            <v>25849839.615384616</v>
          </cell>
        </row>
        <row r="977">
          <cell r="A977" t="str">
            <v>2283202</v>
          </cell>
          <cell r="B977" t="str">
            <v>Pension Asset - Non-Current</v>
          </cell>
          <cell r="C977">
            <v>195654483</v>
          </cell>
          <cell r="D977">
            <v>198435545.16</v>
          </cell>
          <cell r="E977">
            <v>198370576.24000001</v>
          </cell>
          <cell r="F977">
            <v>201216607.31999999</v>
          </cell>
          <cell r="G977">
            <v>201151638.40000001</v>
          </cell>
          <cell r="H977">
            <v>200237857</v>
          </cell>
          <cell r="I977">
            <v>202942419.33000001</v>
          </cell>
          <cell r="J977">
            <v>202735981.66</v>
          </cell>
          <cell r="K977">
            <v>205440543.99000001</v>
          </cell>
          <cell r="L977">
            <v>205234106.31999999</v>
          </cell>
          <cell r="M977">
            <v>205027668.65000001</v>
          </cell>
          <cell r="N977">
            <v>-0.02</v>
          </cell>
          <cell r="O977">
            <v>0</v>
          </cell>
          <cell r="P977">
            <v>170495955.92692307</v>
          </cell>
        </row>
        <row r="978">
          <cell r="A978" t="str">
            <v>2283203</v>
          </cell>
          <cell r="B978" t="str">
            <v>Pension Asset FAS158 - Non-Current</v>
          </cell>
          <cell r="C978">
            <v>-127494868</v>
          </cell>
          <cell r="D978">
            <v>-127494868</v>
          </cell>
          <cell r="E978">
            <v>-124401102</v>
          </cell>
          <cell r="F978">
            <v>-124401102</v>
          </cell>
          <cell r="G978">
            <v>-124401102</v>
          </cell>
          <cell r="H978">
            <v>-120753601</v>
          </cell>
          <cell r="I978">
            <v>-120753601</v>
          </cell>
          <cell r="J978">
            <v>-120753601</v>
          </cell>
          <cell r="K978">
            <v>-117382967</v>
          </cell>
          <cell r="L978">
            <v>-117382967</v>
          </cell>
          <cell r="M978">
            <v>-117382967</v>
          </cell>
          <cell r="N978">
            <v>1</v>
          </cell>
          <cell r="O978">
            <v>0</v>
          </cell>
          <cell r="P978">
            <v>-103277134.23076923</v>
          </cell>
        </row>
        <row r="979">
          <cell r="A979" t="str">
            <v>2283210</v>
          </cell>
          <cell r="B979" t="str">
            <v>SERP Liability - Non-Current</v>
          </cell>
          <cell r="C979">
            <v>5289236.25</v>
          </cell>
          <cell r="D979">
            <v>5423406.4100000001</v>
          </cell>
          <cell r="E979">
            <v>5405165.96</v>
          </cell>
          <cell r="F979">
            <v>5432023.96</v>
          </cell>
          <cell r="G979">
            <v>5458881.96</v>
          </cell>
          <cell r="H979">
            <v>3317804.08</v>
          </cell>
          <cell r="I979">
            <v>3350507.42</v>
          </cell>
          <cell r="J979">
            <v>3383556.84</v>
          </cell>
          <cell r="K979">
            <v>3285793.05</v>
          </cell>
          <cell r="L979">
            <v>3318842.47</v>
          </cell>
          <cell r="M979">
            <v>3351891.89</v>
          </cell>
          <cell r="N979">
            <v>3807835.15</v>
          </cell>
          <cell r="O979">
            <v>5333403.24</v>
          </cell>
          <cell r="P979">
            <v>4319872.9753846163</v>
          </cell>
        </row>
        <row r="980">
          <cell r="A980" t="str">
            <v>2283211</v>
          </cell>
          <cell r="B980" t="str">
            <v>SERP Liability FAS158 - Non-Current</v>
          </cell>
          <cell r="C980">
            <v>2261035</v>
          </cell>
          <cell r="D980">
            <v>2261035</v>
          </cell>
          <cell r="E980">
            <v>2205662</v>
          </cell>
          <cell r="F980">
            <v>2205662</v>
          </cell>
          <cell r="G980">
            <v>2205662</v>
          </cell>
          <cell r="H980">
            <v>2158848</v>
          </cell>
          <cell r="I980">
            <v>2158848</v>
          </cell>
          <cell r="J980">
            <v>2158848</v>
          </cell>
          <cell r="K980">
            <v>2107754</v>
          </cell>
          <cell r="L980">
            <v>2107754</v>
          </cell>
          <cell r="M980">
            <v>2107754</v>
          </cell>
          <cell r="N980">
            <v>-2825286</v>
          </cell>
          <cell r="O980">
            <v>2261035</v>
          </cell>
          <cell r="P980">
            <v>1798047</v>
          </cell>
        </row>
        <row r="981">
          <cell r="A981" t="str">
            <v>2283220</v>
          </cell>
          <cell r="B981" t="str">
            <v>Restoration Benefit Plan Liability - Non-Current</v>
          </cell>
          <cell r="C981">
            <v>653388.79</v>
          </cell>
          <cell r="D981">
            <v>683999.54</v>
          </cell>
          <cell r="E981">
            <v>714610.29</v>
          </cell>
          <cell r="F981">
            <v>745221.04</v>
          </cell>
          <cell r="G981">
            <v>768375.89</v>
          </cell>
          <cell r="H981">
            <v>630703.03</v>
          </cell>
          <cell r="I981">
            <v>664388.94999999995</v>
          </cell>
          <cell r="J981">
            <v>698074.87</v>
          </cell>
          <cell r="K981">
            <v>731760.79</v>
          </cell>
          <cell r="L981">
            <v>765446.71</v>
          </cell>
          <cell r="M981">
            <v>799132.63</v>
          </cell>
          <cell r="N981">
            <v>911250.57</v>
          </cell>
          <cell r="O981">
            <v>622778.04</v>
          </cell>
          <cell r="P981">
            <v>722240.85692307702</v>
          </cell>
        </row>
        <row r="982">
          <cell r="A982" t="str">
            <v>2283221</v>
          </cell>
          <cell r="B982" t="str">
            <v>Restoration Benefit Plan Liab FAS158 - Non-Current</v>
          </cell>
          <cell r="C982">
            <v>1482898.5</v>
          </cell>
          <cell r="D982">
            <v>1482898.5</v>
          </cell>
          <cell r="E982">
            <v>1422048.5</v>
          </cell>
          <cell r="F982">
            <v>1422048.5</v>
          </cell>
          <cell r="G982">
            <v>1422048.5</v>
          </cell>
          <cell r="H982">
            <v>1311418.5</v>
          </cell>
          <cell r="I982">
            <v>1311418.5</v>
          </cell>
          <cell r="J982">
            <v>1311418.5</v>
          </cell>
          <cell r="K982">
            <v>1248958.5</v>
          </cell>
          <cell r="L982">
            <v>1248958.5</v>
          </cell>
          <cell r="M982">
            <v>1248958.5</v>
          </cell>
          <cell r="N982">
            <v>-287410.5</v>
          </cell>
          <cell r="O982">
            <v>1482898.5</v>
          </cell>
          <cell r="P982">
            <v>1239120.1153846155</v>
          </cell>
        </row>
        <row r="983">
          <cell r="A983" t="str">
            <v>2283230</v>
          </cell>
          <cell r="B983" t="str">
            <v>FAS106 Liability-Active - Non-Current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2283231</v>
          </cell>
          <cell r="B984" t="str">
            <v>FAS106 Liability FAS158 - Non-Current</v>
          </cell>
          <cell r="C984">
            <v>61745084</v>
          </cell>
          <cell r="D984">
            <v>61745084</v>
          </cell>
          <cell r="E984">
            <v>61184516</v>
          </cell>
          <cell r="F984">
            <v>61184516</v>
          </cell>
          <cell r="G984">
            <v>61184516</v>
          </cell>
          <cell r="H984">
            <v>60692185</v>
          </cell>
          <cell r="I984">
            <v>60692185</v>
          </cell>
          <cell r="J984">
            <v>60692185</v>
          </cell>
          <cell r="K984">
            <v>60165735</v>
          </cell>
          <cell r="L984">
            <v>60165735</v>
          </cell>
          <cell r="M984">
            <v>60165735</v>
          </cell>
          <cell r="N984">
            <v>19480268</v>
          </cell>
          <cell r="O984">
            <v>61745084</v>
          </cell>
          <cell r="P984">
            <v>57757140.615384616</v>
          </cell>
        </row>
        <row r="985">
          <cell r="A985" t="str">
            <v>2283232</v>
          </cell>
          <cell r="B985" t="str">
            <v>FAS106 Liability-Retired - Non-Current</v>
          </cell>
          <cell r="C985">
            <v>92235130.530000001</v>
          </cell>
          <cell r="D985">
            <v>92053771.5</v>
          </cell>
          <cell r="E985">
            <v>91319099.450000003</v>
          </cell>
          <cell r="F985">
            <v>91319153.969999999</v>
          </cell>
          <cell r="G985">
            <v>91118659.560000002</v>
          </cell>
          <cell r="H985">
            <v>90606754.269999996</v>
          </cell>
          <cell r="I985">
            <v>89305554.640000001</v>
          </cell>
          <cell r="J985">
            <v>88790022.790000007</v>
          </cell>
          <cell r="K985">
            <v>88181671.299999997</v>
          </cell>
          <cell r="L985">
            <v>87542995.730000004</v>
          </cell>
          <cell r="M985">
            <v>86428482.239999995</v>
          </cell>
          <cell r="N985">
            <v>87031347.769999996</v>
          </cell>
          <cell r="O985">
            <v>91947001.180000007</v>
          </cell>
          <cell r="P985">
            <v>89836895.763846159</v>
          </cell>
        </row>
        <row r="986">
          <cell r="A986" t="str">
            <v>2283233</v>
          </cell>
          <cell r="B986" t="str">
            <v>FAS106 Asset - Non-Curre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2283240</v>
          </cell>
          <cell r="B987" t="str">
            <v>FAS112 Liab for Long-term Disability - Non-Current</v>
          </cell>
          <cell r="C987">
            <v>13566742.220000001</v>
          </cell>
          <cell r="D987">
            <v>13463452.16</v>
          </cell>
          <cell r="E987">
            <v>13801470.029999999</v>
          </cell>
          <cell r="F987">
            <v>13725664.210000001</v>
          </cell>
          <cell r="G987">
            <v>13624245.720000001</v>
          </cell>
          <cell r="H987">
            <v>13774627.859999999</v>
          </cell>
          <cell r="I987">
            <v>13511171.810000001</v>
          </cell>
          <cell r="J987">
            <v>13379272.289999999</v>
          </cell>
          <cell r="K987">
            <v>10938836.42</v>
          </cell>
          <cell r="L987">
            <v>10858564.91</v>
          </cell>
          <cell r="M987">
            <v>10907970.76</v>
          </cell>
          <cell r="N987">
            <v>11459197.890000001</v>
          </cell>
          <cell r="O987">
            <v>13707974.380000001</v>
          </cell>
          <cell r="P987">
            <v>12824553.12769231</v>
          </cell>
        </row>
        <row r="988">
          <cell r="A988" t="str">
            <v>2284000</v>
          </cell>
          <cell r="B988" t="str">
            <v>Accumulated Miscellaneous Operating Provisions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2284010</v>
          </cell>
          <cell r="B989" t="str">
            <v>Accum Misc Provision - D&amp;O Litigation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2284020</v>
          </cell>
          <cell r="B990" t="str">
            <v>Accum Misc Provision - Other Litigation Reserve</v>
          </cell>
          <cell r="C990">
            <v>979974.25</v>
          </cell>
          <cell r="D990">
            <v>979974.25</v>
          </cell>
          <cell r="E990">
            <v>970127.52</v>
          </cell>
          <cell r="F990">
            <v>970127.52</v>
          </cell>
          <cell r="G990">
            <v>970127.52</v>
          </cell>
          <cell r="H990">
            <v>1056113.52</v>
          </cell>
          <cell r="I990">
            <v>1056113.52</v>
          </cell>
          <cell r="J990">
            <v>556113.52</v>
          </cell>
          <cell r="K990">
            <v>40602.720000000001</v>
          </cell>
          <cell r="L990">
            <v>40602.720000000001</v>
          </cell>
          <cell r="M990">
            <v>40602.720000000001</v>
          </cell>
          <cell r="N990">
            <v>33653.22</v>
          </cell>
          <cell r="O990">
            <v>979974.25</v>
          </cell>
          <cell r="P990">
            <v>667239.01923076913</v>
          </cell>
        </row>
        <row r="991">
          <cell r="A991" t="str">
            <v>2284030</v>
          </cell>
          <cell r="B991" t="str">
            <v>Accum Misc Provision - Contractor Damage Reserve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2284290</v>
          </cell>
          <cell r="B992" t="str">
            <v>Accum Misc Provision-Assets Held for Sale - Noncurrent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2290000</v>
          </cell>
          <cell r="B993" t="str">
            <v>Accumulated Provision for Rate Refunds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2300100</v>
          </cell>
          <cell r="B994" t="str">
            <v>Asset Retirement Obligations - Short-term</v>
          </cell>
          <cell r="C994">
            <v>3193198.72</v>
          </cell>
          <cell r="D994">
            <v>3193198.72</v>
          </cell>
          <cell r="E994">
            <v>3028452.86</v>
          </cell>
          <cell r="F994">
            <v>3028452.86</v>
          </cell>
          <cell r="G994">
            <v>3028452.86</v>
          </cell>
          <cell r="H994">
            <v>3061888.14</v>
          </cell>
          <cell r="I994">
            <v>3061888.14</v>
          </cell>
          <cell r="J994">
            <v>3061888.14</v>
          </cell>
          <cell r="K994">
            <v>3095692.56</v>
          </cell>
          <cell r="L994">
            <v>3095692.56</v>
          </cell>
          <cell r="M994">
            <v>3095692.56</v>
          </cell>
          <cell r="N994">
            <v>3129870.19</v>
          </cell>
          <cell r="O994">
            <v>3193198.72</v>
          </cell>
          <cell r="P994">
            <v>3097505.1561538456</v>
          </cell>
        </row>
        <row r="995">
          <cell r="A995" t="str">
            <v>2300200</v>
          </cell>
          <cell r="B995" t="str">
            <v>Asset Retirement Obligations - Long-term</v>
          </cell>
          <cell r="C995">
            <v>28241598.68</v>
          </cell>
          <cell r="D995">
            <v>28334300.23</v>
          </cell>
          <cell r="E995">
            <v>28392047.170000002</v>
          </cell>
          <cell r="F995">
            <v>28484615.530000001</v>
          </cell>
          <cell r="G995">
            <v>28577482.809999999</v>
          </cell>
          <cell r="H995">
            <v>31609264.210000001</v>
          </cell>
          <cell r="I995">
            <v>31714620.780000001</v>
          </cell>
          <cell r="J995">
            <v>31820327.030000001</v>
          </cell>
          <cell r="K995">
            <v>31892579.84</v>
          </cell>
          <cell r="L995">
            <v>31998989.210000001</v>
          </cell>
          <cell r="M995">
            <v>32105752.02</v>
          </cell>
          <cell r="N995">
            <v>32177206.68</v>
          </cell>
          <cell r="O995">
            <v>28149195.579999998</v>
          </cell>
          <cell r="P995">
            <v>30269075.366923071</v>
          </cell>
        </row>
        <row r="996">
          <cell r="A996" t="str">
            <v>2310000</v>
          </cell>
          <cell r="B996" t="str">
            <v>Notes Payable (Borrowings &lt; 1 Year Duration)</v>
          </cell>
          <cell r="C996">
            <v>524601200</v>
          </cell>
          <cell r="D996">
            <v>611799897.51999998</v>
          </cell>
          <cell r="E996">
            <v>646670507.91999996</v>
          </cell>
          <cell r="F996">
            <v>668516022.22000003</v>
          </cell>
          <cell r="G996">
            <v>712282155.91999996</v>
          </cell>
          <cell r="H996">
            <v>400000000</v>
          </cell>
          <cell r="I996">
            <v>400000000</v>
          </cell>
          <cell r="J996">
            <v>400000000</v>
          </cell>
          <cell r="K996">
            <v>693616319.51999998</v>
          </cell>
          <cell r="L996">
            <v>665887125.01999998</v>
          </cell>
          <cell r="M996">
            <v>948162642.91999996</v>
          </cell>
          <cell r="N996">
            <v>853002849.89999998</v>
          </cell>
          <cell r="O996">
            <v>555477916</v>
          </cell>
          <cell r="P996">
            <v>621539741.30307698</v>
          </cell>
        </row>
        <row r="997">
          <cell r="A997" t="str">
            <v>2310200</v>
          </cell>
          <cell r="B997" t="str">
            <v>Notes Payable Non-curren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2320000</v>
          </cell>
          <cell r="B998" t="str">
            <v>AP Vouchers (Do not Post)</v>
          </cell>
          <cell r="C998">
            <v>23027173.210000001</v>
          </cell>
          <cell r="D998">
            <v>20088184.420000002</v>
          </cell>
          <cell r="E998">
            <v>27135254.440000001</v>
          </cell>
          <cell r="F998">
            <v>27168763.02</v>
          </cell>
          <cell r="G998">
            <v>27313798.280000001</v>
          </cell>
          <cell r="H998">
            <v>24224416.300000001</v>
          </cell>
          <cell r="I998">
            <v>25209667.079999998</v>
          </cell>
          <cell r="J998">
            <v>17766800.84</v>
          </cell>
          <cell r="K998">
            <v>12370649.949999999</v>
          </cell>
          <cell r="L998">
            <v>17110448.969999999</v>
          </cell>
          <cell r="M998">
            <v>18093205.460000001</v>
          </cell>
          <cell r="N998">
            <v>25924124.48</v>
          </cell>
          <cell r="O998">
            <v>66684776.740000002</v>
          </cell>
          <cell r="P998">
            <v>25547481.783846155</v>
          </cell>
        </row>
        <row r="999">
          <cell r="A999" t="str">
            <v>2320001</v>
          </cell>
          <cell r="B999" t="str">
            <v>AP Manual Accruals</v>
          </cell>
          <cell r="C999">
            <v>90048721.310000002</v>
          </cell>
          <cell r="D999">
            <v>84315166.879999995</v>
          </cell>
          <cell r="E999">
            <v>78723948.530000001</v>
          </cell>
          <cell r="F999">
            <v>73752542.840000004</v>
          </cell>
          <cell r="G999">
            <v>72173310.430000007</v>
          </cell>
          <cell r="H999">
            <v>78085825.989999995</v>
          </cell>
          <cell r="I999">
            <v>77694225.420000002</v>
          </cell>
          <cell r="J999">
            <v>103105550.59999999</v>
          </cell>
          <cell r="K999">
            <v>140794798.41999999</v>
          </cell>
          <cell r="L999">
            <v>204570700.59</v>
          </cell>
          <cell r="M999">
            <v>221322349.21000001</v>
          </cell>
          <cell r="N999">
            <v>186889741.65000001</v>
          </cell>
          <cell r="O999">
            <v>93070238.439999998</v>
          </cell>
          <cell r="P999">
            <v>115734393.87000002</v>
          </cell>
        </row>
        <row r="1000">
          <cell r="A1000" t="str">
            <v>2320002</v>
          </cell>
          <cell r="B1000" t="str">
            <v>AP GR/IR Clearing</v>
          </cell>
          <cell r="C1000">
            <v>30798031.59</v>
          </cell>
          <cell r="D1000">
            <v>25499615.510000002</v>
          </cell>
          <cell r="E1000">
            <v>25682996.120000001</v>
          </cell>
          <cell r="F1000">
            <v>20927287.82</v>
          </cell>
          <cell r="G1000">
            <v>24916053.98</v>
          </cell>
          <cell r="H1000">
            <v>22157379.59</v>
          </cell>
          <cell r="I1000">
            <v>23468582.760000002</v>
          </cell>
          <cell r="J1000">
            <v>25072671.789999999</v>
          </cell>
          <cell r="K1000">
            <v>23158970.27</v>
          </cell>
          <cell r="L1000">
            <v>23337037.469999999</v>
          </cell>
          <cell r="M1000">
            <v>22336287.91</v>
          </cell>
          <cell r="N1000">
            <v>32792597.280000001</v>
          </cell>
          <cell r="O1000">
            <v>43277511.990000002</v>
          </cell>
          <cell r="P1000">
            <v>26417309.544615384</v>
          </cell>
        </row>
        <row r="1001">
          <cell r="A1001" t="str">
            <v>2320003</v>
          </cell>
          <cell r="B1001" t="str">
            <v>AP P-Card Clearing</v>
          </cell>
          <cell r="C1001">
            <v>181501.19</v>
          </cell>
          <cell r="D1001">
            <v>120417.58</v>
          </cell>
          <cell r="E1001">
            <v>771226.72</v>
          </cell>
          <cell r="F1001">
            <v>102244.58</v>
          </cell>
          <cell r="G1001">
            <v>74372.320000000007</v>
          </cell>
          <cell r="H1001">
            <v>-59116.69</v>
          </cell>
          <cell r="I1001">
            <v>-183380.45</v>
          </cell>
          <cell r="J1001">
            <v>96691.12</v>
          </cell>
          <cell r="K1001">
            <v>55815.74</v>
          </cell>
          <cell r="L1001">
            <v>1451383.51</v>
          </cell>
          <cell r="M1001">
            <v>96521.91</v>
          </cell>
          <cell r="N1001">
            <v>407402.48</v>
          </cell>
          <cell r="O1001">
            <v>321590.87</v>
          </cell>
          <cell r="P1001">
            <v>264359.29846153851</v>
          </cell>
        </row>
        <row r="1002">
          <cell r="A1002" t="str">
            <v>2320004</v>
          </cell>
          <cell r="B1002" t="str">
            <v>AP GR/IR Clearing - Translation Gain/Loss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2320005</v>
          </cell>
          <cell r="B1003" t="str">
            <v>AP Employee Expenses (RECON)</v>
          </cell>
          <cell r="C1003">
            <v>22408.61</v>
          </cell>
          <cell r="D1003">
            <v>18348.86</v>
          </cell>
          <cell r="E1003">
            <v>13812.49</v>
          </cell>
          <cell r="F1003">
            <v>18957.830000000002</v>
          </cell>
          <cell r="G1003">
            <v>44823.22</v>
          </cell>
          <cell r="H1003">
            <v>29235.47</v>
          </cell>
          <cell r="I1003">
            <v>198.24</v>
          </cell>
          <cell r="J1003">
            <v>13666.29</v>
          </cell>
          <cell r="K1003">
            <v>17150.28</v>
          </cell>
          <cell r="L1003">
            <v>9620.4699999999993</v>
          </cell>
          <cell r="M1003">
            <v>17474.03</v>
          </cell>
          <cell r="N1003">
            <v>35103.57</v>
          </cell>
          <cell r="O1003">
            <v>52012.68</v>
          </cell>
          <cell r="P1003">
            <v>22524.00307692308</v>
          </cell>
        </row>
        <row r="1004">
          <cell r="A1004" t="str">
            <v>2320006</v>
          </cell>
          <cell r="B1004" t="str">
            <v>AP Energy Conservation Allowances</v>
          </cell>
          <cell r="C1004">
            <v>-5203.83</v>
          </cell>
          <cell r="D1004">
            <v>-5203.83</v>
          </cell>
          <cell r="E1004">
            <v>-5203.83</v>
          </cell>
          <cell r="F1004">
            <v>-5203.83</v>
          </cell>
          <cell r="G1004">
            <v>-5203.83</v>
          </cell>
          <cell r="H1004">
            <v>-5203.83</v>
          </cell>
          <cell r="I1004">
            <v>-5203.83</v>
          </cell>
          <cell r="J1004">
            <v>-5203.83</v>
          </cell>
          <cell r="K1004">
            <v>-5203.83</v>
          </cell>
          <cell r="L1004">
            <v>-5203.83</v>
          </cell>
          <cell r="M1004">
            <v>-5203.83</v>
          </cell>
          <cell r="N1004">
            <v>-5203.83</v>
          </cell>
          <cell r="O1004">
            <v>-5203.83</v>
          </cell>
          <cell r="P1004">
            <v>-5203.8300000000008</v>
          </cell>
        </row>
        <row r="1005">
          <cell r="A1005" t="str">
            <v>2320007</v>
          </cell>
          <cell r="B1005" t="str">
            <v>AP Payroll</v>
          </cell>
          <cell r="C1005">
            <v>5718254.6399999997</v>
          </cell>
          <cell r="D1005">
            <v>5493569.1100000003</v>
          </cell>
          <cell r="E1005">
            <v>8359304.71</v>
          </cell>
          <cell r="F1005">
            <v>9526338.0500000007</v>
          </cell>
          <cell r="G1005">
            <v>11413678.68</v>
          </cell>
          <cell r="H1005">
            <v>3724687.81</v>
          </cell>
          <cell r="I1005">
            <v>4939821.5999999996</v>
          </cell>
          <cell r="J1005">
            <v>7570899.29</v>
          </cell>
          <cell r="K1005">
            <v>9572228.5899999999</v>
          </cell>
          <cell r="L1005">
            <v>11477392.49</v>
          </cell>
          <cell r="M1005">
            <v>12783922.640000001</v>
          </cell>
          <cell r="N1005">
            <v>4780013.04</v>
          </cell>
          <cell r="O1005">
            <v>4353239.04</v>
          </cell>
          <cell r="P1005">
            <v>7670257.6684615398</v>
          </cell>
        </row>
        <row r="1006">
          <cell r="A1006" t="str">
            <v>2320008</v>
          </cell>
          <cell r="B1006" t="str">
            <v>AP 401K Fixed Match</v>
          </cell>
          <cell r="C1006">
            <v>976236.34</v>
          </cell>
          <cell r="D1006">
            <v>1036001.41</v>
          </cell>
          <cell r="E1006">
            <v>178311.52</v>
          </cell>
          <cell r="F1006">
            <v>239838.28</v>
          </cell>
          <cell r="G1006">
            <v>300221.92</v>
          </cell>
          <cell r="H1006">
            <v>360247.61</v>
          </cell>
          <cell r="I1006">
            <v>420905.95</v>
          </cell>
          <cell r="J1006">
            <v>608523.75</v>
          </cell>
          <cell r="K1006">
            <v>685560.19</v>
          </cell>
          <cell r="L1006">
            <v>754468.13</v>
          </cell>
          <cell r="M1006">
            <v>832630.59</v>
          </cell>
          <cell r="N1006">
            <v>923117.21</v>
          </cell>
          <cell r="O1006">
            <v>915587.65</v>
          </cell>
          <cell r="P1006">
            <v>633203.88846153847</v>
          </cell>
        </row>
        <row r="1007">
          <cell r="A1007" t="str">
            <v>2320009</v>
          </cell>
          <cell r="B1007" t="str">
            <v>AP 401K Performance Match</v>
          </cell>
          <cell r="C1007">
            <v>1052014</v>
          </cell>
          <cell r="D1007">
            <v>1052014</v>
          </cell>
          <cell r="E1007">
            <v>78.19</v>
          </cell>
          <cell r="F1007">
            <v>78.19</v>
          </cell>
          <cell r="G1007">
            <v>78.19</v>
          </cell>
          <cell r="H1007">
            <v>78.19</v>
          </cell>
          <cell r="I1007">
            <v>78.19</v>
          </cell>
          <cell r="J1007">
            <v>78.19</v>
          </cell>
          <cell r="K1007">
            <v>897024.19</v>
          </cell>
          <cell r="L1007">
            <v>1451189.19</v>
          </cell>
          <cell r="M1007">
            <v>1596300.19</v>
          </cell>
          <cell r="N1007">
            <v>1823289.19</v>
          </cell>
          <cell r="O1007">
            <v>1052014</v>
          </cell>
          <cell r="P1007">
            <v>686485.68461538455</v>
          </cell>
        </row>
        <row r="1008">
          <cell r="A1008" t="str">
            <v>2320010</v>
          </cell>
          <cell r="B1008" t="str">
            <v>AP 401K Employee Contributions</v>
          </cell>
          <cell r="C1008">
            <v>307.83</v>
          </cell>
          <cell r="D1008">
            <v>-793.82</v>
          </cell>
          <cell r="E1008">
            <v>-837.98</v>
          </cell>
          <cell r="F1008">
            <v>2.73</v>
          </cell>
          <cell r="G1008">
            <v>-635.62</v>
          </cell>
          <cell r="H1008">
            <v>-1059.8599999999999</v>
          </cell>
          <cell r="I1008">
            <v>-4600.09</v>
          </cell>
          <cell r="J1008">
            <v>-14032.59</v>
          </cell>
          <cell r="K1008">
            <v>-16572.87</v>
          </cell>
          <cell r="L1008">
            <v>-16491.62</v>
          </cell>
          <cell r="M1008">
            <v>-15900.97</v>
          </cell>
          <cell r="N1008">
            <v>-50891.76</v>
          </cell>
          <cell r="O1008">
            <v>-1087.9000000000001</v>
          </cell>
          <cell r="P1008">
            <v>-9430.3476923076923</v>
          </cell>
        </row>
        <row r="1009">
          <cell r="A1009" t="str">
            <v>2320011</v>
          </cell>
          <cell r="B1009" t="str">
            <v>AP Stock Purchase Employee Contributions</v>
          </cell>
          <cell r="C1009">
            <v>0</v>
          </cell>
          <cell r="D1009">
            <v>25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-950</v>
          </cell>
          <cell r="K1009">
            <v>-950</v>
          </cell>
          <cell r="L1009">
            <v>31078.44</v>
          </cell>
          <cell r="M1009">
            <v>30778.44</v>
          </cell>
          <cell r="N1009">
            <v>30778.44</v>
          </cell>
          <cell r="O1009">
            <v>0</v>
          </cell>
          <cell r="P1009">
            <v>6981.5630769230766</v>
          </cell>
        </row>
        <row r="1010">
          <cell r="A1010" t="str">
            <v>2320012</v>
          </cell>
          <cell r="B1010" t="str">
            <v>AP PSP / Incentive</v>
          </cell>
          <cell r="C1010">
            <v>21931549.43</v>
          </cell>
          <cell r="D1010">
            <v>23761282.43</v>
          </cell>
          <cell r="E1010">
            <v>5489199</v>
          </cell>
          <cell r="F1010">
            <v>7284642.7000000002</v>
          </cell>
          <cell r="G1010">
            <v>9114061.6400000006</v>
          </cell>
          <cell r="H1010">
            <v>10945166.050000001</v>
          </cell>
          <cell r="I1010">
            <v>12774899.050000001</v>
          </cell>
          <cell r="J1010">
            <v>18433436.050000001</v>
          </cell>
          <cell r="K1010">
            <v>22409823.050000001</v>
          </cell>
          <cell r="L1010">
            <v>22566143.050000001</v>
          </cell>
          <cell r="M1010">
            <v>24848737.02</v>
          </cell>
          <cell r="N1010">
            <v>28810235.02</v>
          </cell>
          <cell r="O1010">
            <v>20101816.43</v>
          </cell>
          <cell r="P1010">
            <v>17574691.609230772</v>
          </cell>
        </row>
        <row r="1011">
          <cell r="A1011" t="str">
            <v>2320013</v>
          </cell>
          <cell r="B1011" t="str">
            <v>AP Garnishments (Child Support. Levy. etc.)</v>
          </cell>
          <cell r="C1011">
            <v>249.14</v>
          </cell>
          <cell r="D1011">
            <v>249.14</v>
          </cell>
          <cell r="E1011">
            <v>1340.86</v>
          </cell>
          <cell r="F1011">
            <v>1497.55</v>
          </cell>
          <cell r="G1011">
            <v>2228.7800000000002</v>
          </cell>
          <cell r="H1011">
            <v>3282.3</v>
          </cell>
          <cell r="I1011">
            <v>4693.1099999999997</v>
          </cell>
          <cell r="J1011">
            <v>3621.35</v>
          </cell>
          <cell r="K1011">
            <v>5147.57</v>
          </cell>
          <cell r="L1011">
            <v>8039.54</v>
          </cell>
          <cell r="M1011">
            <v>2182.61</v>
          </cell>
          <cell r="N1011">
            <v>3692.7</v>
          </cell>
          <cell r="O1011">
            <v>3527.25</v>
          </cell>
          <cell r="P1011">
            <v>3057.8384615384616</v>
          </cell>
        </row>
        <row r="1012">
          <cell r="A1012" t="str">
            <v>2320014</v>
          </cell>
          <cell r="B1012" t="str">
            <v>AP TECO Benefit Association</v>
          </cell>
          <cell r="C1012">
            <v>2098.38</v>
          </cell>
          <cell r="D1012">
            <v>2044.38</v>
          </cell>
          <cell r="E1012">
            <v>2014.38</v>
          </cell>
          <cell r="F1012">
            <v>1990.38</v>
          </cell>
          <cell r="G1012">
            <v>2020.38</v>
          </cell>
          <cell r="H1012">
            <v>1964.51</v>
          </cell>
          <cell r="I1012">
            <v>1890.63</v>
          </cell>
          <cell r="J1012">
            <v>0</v>
          </cell>
          <cell r="K1012">
            <v>1872.63</v>
          </cell>
          <cell r="L1012">
            <v>1872.63</v>
          </cell>
          <cell r="M1012">
            <v>1862.88</v>
          </cell>
          <cell r="N1012">
            <v>1809.26</v>
          </cell>
          <cell r="O1012">
            <v>2243.52</v>
          </cell>
          <cell r="P1012">
            <v>1821.8430769230772</v>
          </cell>
        </row>
        <row r="1013">
          <cell r="A1013" t="str">
            <v>2320015</v>
          </cell>
          <cell r="B1013" t="str">
            <v>AP Group Life Insurance</v>
          </cell>
          <cell r="C1013">
            <v>87219.95</v>
          </cell>
          <cell r="D1013">
            <v>174332.44</v>
          </cell>
          <cell r="E1013">
            <v>254226.27</v>
          </cell>
          <cell r="F1013">
            <v>340181.74</v>
          </cell>
          <cell r="G1013">
            <v>83925.16</v>
          </cell>
          <cell r="H1013">
            <v>83851.16</v>
          </cell>
          <cell r="I1013">
            <v>122.04</v>
          </cell>
          <cell r="J1013">
            <v>4940.53</v>
          </cell>
          <cell r="K1013">
            <v>87724.5</v>
          </cell>
          <cell r="L1013">
            <v>170322.34</v>
          </cell>
          <cell r="M1013">
            <v>86780.75</v>
          </cell>
          <cell r="N1013">
            <v>82582.94</v>
          </cell>
          <cell r="O1013">
            <v>-462.94</v>
          </cell>
          <cell r="P1013">
            <v>111980.52923076924</v>
          </cell>
        </row>
        <row r="1014">
          <cell r="A1014" t="str">
            <v>2320016</v>
          </cell>
          <cell r="B1014" t="str">
            <v>AP Long-term Care Insurance</v>
          </cell>
          <cell r="C1014">
            <v>8585.7999999999993</v>
          </cell>
          <cell r="D1014">
            <v>8336.5</v>
          </cell>
          <cell r="E1014">
            <v>-7666.1</v>
          </cell>
          <cell r="F1014">
            <v>-7795.1</v>
          </cell>
          <cell r="G1014">
            <v>-7807.7</v>
          </cell>
          <cell r="H1014">
            <v>-22780.6</v>
          </cell>
          <cell r="I1014">
            <v>-18090.48</v>
          </cell>
          <cell r="J1014">
            <v>-13471.5</v>
          </cell>
          <cell r="K1014">
            <v>-8941.2999999999993</v>
          </cell>
          <cell r="L1014">
            <v>-4452.1000000000004</v>
          </cell>
          <cell r="M1014">
            <v>-8972.9</v>
          </cell>
          <cell r="N1014">
            <v>-9424.7999999999993</v>
          </cell>
          <cell r="O1014">
            <v>8737.1</v>
          </cell>
          <cell r="P1014">
            <v>-6441.7830769230768</v>
          </cell>
        </row>
        <row r="1015">
          <cell r="A1015" t="str">
            <v>2320017</v>
          </cell>
          <cell r="B1015" t="str">
            <v>AP United Fund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2320018</v>
          </cell>
          <cell r="B1016" t="str">
            <v>AP TEPAC</v>
          </cell>
          <cell r="C1016">
            <v>0</v>
          </cell>
          <cell r="D1016">
            <v>0</v>
          </cell>
          <cell r="E1016">
            <v>1229.46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94.573846153846162</v>
          </cell>
        </row>
        <row r="1017">
          <cell r="A1017" t="str">
            <v>2320019</v>
          </cell>
          <cell r="B1017" t="str">
            <v>AP Fitness Center</v>
          </cell>
          <cell r="C1017">
            <v>-10</v>
          </cell>
          <cell r="D1017">
            <v>-10</v>
          </cell>
          <cell r="E1017">
            <v>-10</v>
          </cell>
          <cell r="F1017">
            <v>-10</v>
          </cell>
          <cell r="G1017">
            <v>-10</v>
          </cell>
          <cell r="H1017">
            <v>-10</v>
          </cell>
          <cell r="I1017">
            <v>-10</v>
          </cell>
          <cell r="J1017">
            <v>-1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-10</v>
          </cell>
          <cell r="P1017">
            <v>-6.9230769230769234</v>
          </cell>
        </row>
        <row r="1018">
          <cell r="A1018" t="str">
            <v>2320020</v>
          </cell>
          <cell r="B1018" t="str">
            <v>AP HSA Employee Contribution</v>
          </cell>
          <cell r="C1018">
            <v>163749.98000000001</v>
          </cell>
          <cell r="D1018">
            <v>163864.56</v>
          </cell>
          <cell r="E1018">
            <v>248590.67</v>
          </cell>
          <cell r="F1018">
            <v>332772.99</v>
          </cell>
          <cell r="G1018">
            <v>165731.87</v>
          </cell>
          <cell r="H1018">
            <v>165778.66</v>
          </cell>
          <cell r="I1018">
            <v>336298.3</v>
          </cell>
          <cell r="J1018">
            <v>167383.48000000001</v>
          </cell>
          <cell r="K1018">
            <v>251302.09</v>
          </cell>
          <cell r="L1018">
            <v>167050.13</v>
          </cell>
          <cell r="M1018">
            <v>166245.81</v>
          </cell>
          <cell r="N1018">
            <v>167349.28</v>
          </cell>
          <cell r="O1018">
            <v>164070.81</v>
          </cell>
          <cell r="P1018">
            <v>204629.8946153846</v>
          </cell>
        </row>
        <row r="1019">
          <cell r="A1019" t="str">
            <v>2320021</v>
          </cell>
          <cell r="B1019" t="str">
            <v>AP HSA Employer Contribution</v>
          </cell>
          <cell r="C1019">
            <v>-54019.08</v>
          </cell>
          <cell r="D1019">
            <v>-53967</v>
          </cell>
          <cell r="E1019">
            <v>-31168.12</v>
          </cell>
          <cell r="F1019">
            <v>-1788.33</v>
          </cell>
          <cell r="G1019">
            <v>-52005.9</v>
          </cell>
          <cell r="H1019">
            <v>-50380.91</v>
          </cell>
          <cell r="I1019">
            <v>-7335.89</v>
          </cell>
          <cell r="J1019">
            <v>-50020.19</v>
          </cell>
          <cell r="K1019">
            <v>-28074.89</v>
          </cell>
          <cell r="L1019">
            <v>-50252.13</v>
          </cell>
          <cell r="M1019">
            <v>-50572.959999999999</v>
          </cell>
          <cell r="N1019">
            <v>-49747.56</v>
          </cell>
          <cell r="O1019">
            <v>-48046.16</v>
          </cell>
          <cell r="P1019">
            <v>-40567.624615384622</v>
          </cell>
        </row>
        <row r="1020">
          <cell r="A1020" t="str">
            <v>2320022</v>
          </cell>
          <cell r="B1020" t="str">
            <v>AP Medical Insurance Reserve - Active Employees</v>
          </cell>
          <cell r="C1020">
            <v>3978355.67</v>
          </cell>
          <cell r="D1020">
            <v>4132242.22</v>
          </cell>
          <cell r="E1020">
            <v>4295522.54</v>
          </cell>
          <cell r="F1020">
            <v>4386317.08</v>
          </cell>
          <cell r="G1020">
            <v>4815000.0199999996</v>
          </cell>
          <cell r="H1020">
            <v>4539684.92</v>
          </cell>
          <cell r="I1020">
            <v>4577250.1399999997</v>
          </cell>
          <cell r="J1020">
            <v>4274125.45</v>
          </cell>
          <cell r="K1020">
            <v>4190632.99</v>
          </cell>
          <cell r="L1020">
            <v>5153480.91</v>
          </cell>
          <cell r="M1020">
            <v>4445742.8099999996</v>
          </cell>
          <cell r="N1020">
            <v>4927105</v>
          </cell>
          <cell r="O1020">
            <v>4777174</v>
          </cell>
          <cell r="P1020">
            <v>4499433.365384615</v>
          </cell>
        </row>
        <row r="1021">
          <cell r="A1021" t="str">
            <v>2320023</v>
          </cell>
          <cell r="B1021" t="str">
            <v>AP IBEW Union Dues</v>
          </cell>
          <cell r="C1021">
            <v>67594.850000000006</v>
          </cell>
          <cell r="D1021">
            <v>67334.98</v>
          </cell>
          <cell r="E1021">
            <v>68118.09</v>
          </cell>
          <cell r="F1021">
            <v>71110.259999999995</v>
          </cell>
          <cell r="G1021">
            <v>69450.600000000006</v>
          </cell>
          <cell r="H1021">
            <v>67700.22</v>
          </cell>
          <cell r="I1021">
            <v>68740.81</v>
          </cell>
          <cell r="J1021">
            <v>-2130.56</v>
          </cell>
          <cell r="K1021">
            <v>69017.259999999995</v>
          </cell>
          <cell r="L1021">
            <v>68646.55</v>
          </cell>
          <cell r="M1021">
            <v>68010.66</v>
          </cell>
          <cell r="N1021">
            <v>67685</v>
          </cell>
          <cell r="O1021">
            <v>68654.45</v>
          </cell>
          <cell r="P1021">
            <v>63071.782307692309</v>
          </cell>
        </row>
        <row r="1022">
          <cell r="A1022" t="str">
            <v>2320024</v>
          </cell>
          <cell r="B1022" t="str">
            <v>AP OPEIU Union Dues</v>
          </cell>
          <cell r="C1022">
            <v>1272</v>
          </cell>
          <cell r="D1022">
            <v>1248</v>
          </cell>
          <cell r="E1022">
            <v>1248</v>
          </cell>
          <cell r="F1022">
            <v>1224</v>
          </cell>
          <cell r="G1022">
            <v>1224</v>
          </cell>
          <cell r="H1022">
            <v>1224</v>
          </cell>
          <cell r="I1022">
            <v>1176</v>
          </cell>
          <cell r="J1022">
            <v>0</v>
          </cell>
          <cell r="K1022">
            <v>1128</v>
          </cell>
          <cell r="L1022">
            <v>1200</v>
          </cell>
          <cell r="M1022">
            <v>1152</v>
          </cell>
          <cell r="N1022">
            <v>1092</v>
          </cell>
          <cell r="O1022">
            <v>1392</v>
          </cell>
          <cell r="P1022">
            <v>1121.5384615384614</v>
          </cell>
        </row>
        <row r="1023">
          <cell r="A1023" t="str">
            <v>2320025</v>
          </cell>
          <cell r="B1023" t="str">
            <v>AP IAM/AU Union Dues</v>
          </cell>
          <cell r="C1023">
            <v>0</v>
          </cell>
          <cell r="D1023">
            <v>0</v>
          </cell>
          <cell r="E1023">
            <v>6</v>
          </cell>
          <cell r="F1023">
            <v>18</v>
          </cell>
          <cell r="G1023">
            <v>6</v>
          </cell>
          <cell r="H1023">
            <v>6</v>
          </cell>
          <cell r="I1023">
            <v>6</v>
          </cell>
          <cell r="J1023">
            <v>6</v>
          </cell>
          <cell r="K1023">
            <v>6</v>
          </cell>
          <cell r="L1023">
            <v>6</v>
          </cell>
          <cell r="M1023">
            <v>6</v>
          </cell>
          <cell r="N1023">
            <v>6</v>
          </cell>
          <cell r="O1023">
            <v>0</v>
          </cell>
          <cell r="P1023">
            <v>5.5384615384615383</v>
          </cell>
        </row>
        <row r="1024">
          <cell r="A1024" t="str">
            <v>2320026</v>
          </cell>
          <cell r="B1024" t="str">
            <v>AP UFCW Union Dues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2320027</v>
          </cell>
          <cell r="B1025" t="str">
            <v>AP FSA - Medical</v>
          </cell>
          <cell r="C1025">
            <v>169291.75</v>
          </cell>
          <cell r="D1025">
            <v>186784.62</v>
          </cell>
          <cell r="E1025">
            <v>174840.17</v>
          </cell>
          <cell r="F1025">
            <v>154134.47</v>
          </cell>
          <cell r="G1025">
            <v>153763.42000000001</v>
          </cell>
          <cell r="H1025">
            <v>168277.11</v>
          </cell>
          <cell r="I1025">
            <v>164077.87</v>
          </cell>
          <cell r="J1025">
            <v>184220.91</v>
          </cell>
          <cell r="K1025">
            <v>207875.35</v>
          </cell>
          <cell r="L1025">
            <v>206332.9</v>
          </cell>
          <cell r="M1025">
            <v>217453.16</v>
          </cell>
          <cell r="N1025">
            <v>240544.42</v>
          </cell>
          <cell r="O1025">
            <v>185979.65</v>
          </cell>
          <cell r="P1025">
            <v>185659.67692307691</v>
          </cell>
        </row>
        <row r="1026">
          <cell r="A1026" t="str">
            <v>2320028</v>
          </cell>
          <cell r="B1026" t="str">
            <v>AP FSA - Dependent Care</v>
          </cell>
          <cell r="C1026">
            <v>56614.39</v>
          </cell>
          <cell r="D1026">
            <v>62232.72</v>
          </cell>
          <cell r="E1026">
            <v>67125.08</v>
          </cell>
          <cell r="F1026">
            <v>68591.179999999993</v>
          </cell>
          <cell r="G1026">
            <v>71247.33</v>
          </cell>
          <cell r="H1026">
            <v>68815.63</v>
          </cell>
          <cell r="I1026">
            <v>66822.27</v>
          </cell>
          <cell r="J1026">
            <v>75028.740000000005</v>
          </cell>
          <cell r="K1026">
            <v>81506.720000000001</v>
          </cell>
          <cell r="L1026">
            <v>77141.179999999993</v>
          </cell>
          <cell r="M1026">
            <v>71026.91</v>
          </cell>
          <cell r="N1026">
            <v>79198.3</v>
          </cell>
          <cell r="O1026">
            <v>64802.2</v>
          </cell>
          <cell r="P1026">
            <v>70011.742307692315</v>
          </cell>
        </row>
        <row r="1027">
          <cell r="A1027" t="str">
            <v>2320029</v>
          </cell>
          <cell r="B1027" t="str">
            <v>AP FSA - Parking/Transit</v>
          </cell>
          <cell r="C1027">
            <v>64245.59</v>
          </cell>
          <cell r="D1027">
            <v>69461.119999999995</v>
          </cell>
          <cell r="E1027">
            <v>68385.34</v>
          </cell>
          <cell r="F1027">
            <v>66901.460000000006</v>
          </cell>
          <cell r="G1027">
            <v>68771.960000000006</v>
          </cell>
          <cell r="H1027">
            <v>68647.759999999995</v>
          </cell>
          <cell r="I1027">
            <v>67877.31</v>
          </cell>
          <cell r="J1027">
            <v>72695.520000000004</v>
          </cell>
          <cell r="K1027">
            <v>74530.77</v>
          </cell>
          <cell r="L1027">
            <v>73993</v>
          </cell>
          <cell r="M1027">
            <v>73280.22</v>
          </cell>
          <cell r="N1027">
            <v>73615.34</v>
          </cell>
          <cell r="O1027">
            <v>61853.83</v>
          </cell>
          <cell r="P1027">
            <v>69558.401538461534</v>
          </cell>
        </row>
        <row r="1028">
          <cell r="A1028" t="str">
            <v>2320030</v>
          </cell>
          <cell r="B1028" t="str">
            <v>AP American Gas Index Fund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2320031</v>
          </cell>
          <cell r="B1029" t="str">
            <v>AP Fuel Accrual</v>
          </cell>
          <cell r="C1029">
            <v>44231557.229999997</v>
          </cell>
          <cell r="D1029">
            <v>45073359.659999996</v>
          </cell>
          <cell r="E1029">
            <v>41317205.399999999</v>
          </cell>
          <cell r="F1029">
            <v>60248457.329999998</v>
          </cell>
          <cell r="G1029">
            <v>82705694.060000002</v>
          </cell>
          <cell r="H1029">
            <v>93045515.340000004</v>
          </cell>
          <cell r="I1029">
            <v>97772269.170000002</v>
          </cell>
          <cell r="J1029">
            <v>118807712.81</v>
          </cell>
          <cell r="K1029">
            <v>102983611.08</v>
          </cell>
          <cell r="L1029">
            <v>70629214.969999999</v>
          </cell>
          <cell r="M1029">
            <v>54998278.189999998</v>
          </cell>
          <cell r="N1029">
            <v>67500942</v>
          </cell>
          <cell r="O1029">
            <v>47797543.740000002</v>
          </cell>
          <cell r="P1029">
            <v>71316258.536923081</v>
          </cell>
        </row>
        <row r="1030">
          <cell r="A1030" t="str">
            <v>2320032</v>
          </cell>
          <cell r="B1030" t="str">
            <v>AP Bonus 14 (Guatemala)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2320033</v>
          </cell>
          <cell r="B1031" t="str">
            <v>AP Christmas Bonus (Guatemala)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2320034</v>
          </cell>
          <cell r="B1032" t="str">
            <v>AP Inside Line Protectio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2320035</v>
          </cell>
          <cell r="B1033" t="str">
            <v>AP Interchange</v>
          </cell>
          <cell r="C1033">
            <v>-192989.54</v>
          </cell>
          <cell r="D1033">
            <v>-1321535.99</v>
          </cell>
          <cell r="E1033">
            <v>1401647.78</v>
          </cell>
          <cell r="F1033">
            <v>-1451790.04</v>
          </cell>
          <cell r="G1033">
            <v>12819778.140000001</v>
          </cell>
          <cell r="H1033">
            <v>17545292.870000001</v>
          </cell>
          <cell r="I1033">
            <v>18557837.32</v>
          </cell>
          <cell r="J1033">
            <v>26673227.670000002</v>
          </cell>
          <cell r="K1033">
            <v>28715581.559999999</v>
          </cell>
          <cell r="L1033">
            <v>16994669.02</v>
          </cell>
          <cell r="M1033">
            <v>13240125.289999999</v>
          </cell>
          <cell r="N1033">
            <v>5992996.1100000003</v>
          </cell>
          <cell r="O1033">
            <v>-1517957.58</v>
          </cell>
          <cell r="P1033">
            <v>10573606.354615387</v>
          </cell>
        </row>
        <row r="1034">
          <cell r="A1034" t="str">
            <v>2320036</v>
          </cell>
          <cell r="B1034" t="str">
            <v>AP Customer Assistance Program</v>
          </cell>
          <cell r="C1034">
            <v>39014.94</v>
          </cell>
          <cell r="D1034">
            <v>50310.47</v>
          </cell>
          <cell r="E1034">
            <v>61583.91</v>
          </cell>
          <cell r="F1034">
            <v>77368.31</v>
          </cell>
          <cell r="G1034">
            <v>88240.74</v>
          </cell>
          <cell r="H1034">
            <v>8533.0499999999993</v>
          </cell>
          <cell r="I1034">
            <v>18791.89</v>
          </cell>
          <cell r="J1034">
            <v>29666.39</v>
          </cell>
          <cell r="K1034">
            <v>39859.910000000003</v>
          </cell>
          <cell r="L1034">
            <v>20482.759999999998</v>
          </cell>
          <cell r="M1034">
            <v>9168.68</v>
          </cell>
          <cell r="N1034">
            <v>9081.1299999999992</v>
          </cell>
          <cell r="O1034">
            <v>28437.91</v>
          </cell>
          <cell r="P1034">
            <v>36964.622307692305</v>
          </cell>
        </row>
        <row r="1035">
          <cell r="A1035" t="str">
            <v>2320037</v>
          </cell>
          <cell r="B1035" t="str">
            <v>AP Vision Benefit Plan</v>
          </cell>
          <cell r="C1035">
            <v>48243.19</v>
          </cell>
          <cell r="D1035">
            <v>49954.12</v>
          </cell>
          <cell r="E1035">
            <v>849.48</v>
          </cell>
          <cell r="F1035">
            <v>-2299.98</v>
          </cell>
          <cell r="G1035">
            <v>69939.039999999994</v>
          </cell>
          <cell r="H1035">
            <v>44299.6</v>
          </cell>
          <cell r="I1035">
            <v>44400.14</v>
          </cell>
          <cell r="J1035">
            <v>44215.11</v>
          </cell>
          <cell r="K1035">
            <v>42697.14</v>
          </cell>
          <cell r="L1035">
            <v>36682.980000000003</v>
          </cell>
          <cell r="M1035">
            <v>36133.379999999997</v>
          </cell>
          <cell r="N1035">
            <v>45761.4</v>
          </cell>
          <cell r="O1035">
            <v>48025.760000000002</v>
          </cell>
          <cell r="P1035">
            <v>39146.258461538462</v>
          </cell>
        </row>
        <row r="1036">
          <cell r="A1036" t="str">
            <v>2320038</v>
          </cell>
          <cell r="B1036" t="str">
            <v>AP Plumbing Protect Program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2320039</v>
          </cell>
          <cell r="B1037" t="str">
            <v>AP Consignment Liability</v>
          </cell>
          <cell r="C1037">
            <v>797521.74</v>
          </cell>
          <cell r="D1037">
            <v>2223867.7400000002</v>
          </cell>
          <cell r="E1037">
            <v>1688335.74</v>
          </cell>
          <cell r="F1037">
            <v>1875401.74</v>
          </cell>
          <cell r="G1037">
            <v>1135175.74</v>
          </cell>
          <cell r="H1037">
            <v>797619.19</v>
          </cell>
          <cell r="I1037">
            <v>1523451.74</v>
          </cell>
          <cell r="J1037">
            <v>785151.74</v>
          </cell>
          <cell r="K1037">
            <v>1070278.74</v>
          </cell>
          <cell r="L1037">
            <v>946501.74</v>
          </cell>
          <cell r="M1037">
            <v>1328143.74</v>
          </cell>
          <cell r="N1037">
            <v>1586959.74</v>
          </cell>
          <cell r="O1037">
            <v>726189.72</v>
          </cell>
          <cell r="P1037">
            <v>1268046.0807692311</v>
          </cell>
        </row>
        <row r="1038">
          <cell r="A1038" t="str">
            <v>2320040</v>
          </cell>
          <cell r="B1038" t="str">
            <v>AP Miscellaneous Donations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 t="str">
            <v>2320042</v>
          </cell>
          <cell r="B1039" t="str">
            <v>AP GR/IR Fuel Clearing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2320047</v>
          </cell>
          <cell r="B1040" t="str">
            <v>AP Payroll - Dividend Clearing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 t="str">
            <v>2320050</v>
          </cell>
          <cell r="B1041" t="str">
            <v>AP Manual Accruals FASB52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2320105</v>
          </cell>
          <cell r="B1042" t="str">
            <v>AP Employee Expenses - Translation Gain/Loss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 t="str">
            <v>2320401</v>
          </cell>
          <cell r="B1043" t="str">
            <v>AP LTSA - Polk Unit #1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A1044" t="str">
            <v>2320402</v>
          </cell>
          <cell r="B1044" t="str">
            <v>AP CSA - Polk Unit #2</v>
          </cell>
          <cell r="C1044">
            <v>0</v>
          </cell>
          <cell r="D1044">
            <v>0</v>
          </cell>
          <cell r="E1044">
            <v>822839.3</v>
          </cell>
          <cell r="F1044">
            <v>0</v>
          </cell>
          <cell r="G1044">
            <v>0</v>
          </cell>
          <cell r="H1044">
            <v>906399.3</v>
          </cell>
          <cell r="I1044">
            <v>0</v>
          </cell>
          <cell r="J1044">
            <v>0</v>
          </cell>
          <cell r="K1044">
            <v>934317.27</v>
          </cell>
          <cell r="L1044">
            <v>0</v>
          </cell>
          <cell r="M1044">
            <v>0</v>
          </cell>
          <cell r="N1044">
            <v>881480.92</v>
          </cell>
          <cell r="O1044">
            <v>810681.63</v>
          </cell>
          <cell r="P1044">
            <v>335055.26307692309</v>
          </cell>
        </row>
        <row r="1045">
          <cell r="A1045" t="str">
            <v>2320403</v>
          </cell>
          <cell r="B1045" t="str">
            <v>AP CSA - Polk Unit #3</v>
          </cell>
          <cell r="C1045">
            <v>0</v>
          </cell>
          <cell r="D1045">
            <v>0</v>
          </cell>
          <cell r="E1045">
            <v>760462.04</v>
          </cell>
          <cell r="F1045">
            <v>0</v>
          </cell>
          <cell r="G1045">
            <v>0</v>
          </cell>
          <cell r="H1045">
            <v>815587.05</v>
          </cell>
          <cell r="I1045">
            <v>0</v>
          </cell>
          <cell r="J1045">
            <v>0</v>
          </cell>
          <cell r="K1045">
            <v>853149.46</v>
          </cell>
          <cell r="L1045">
            <v>0</v>
          </cell>
          <cell r="M1045">
            <v>0</v>
          </cell>
          <cell r="N1045">
            <v>732727.81</v>
          </cell>
          <cell r="O1045">
            <v>640166.21</v>
          </cell>
          <cell r="P1045">
            <v>292468.6592307692</v>
          </cell>
        </row>
        <row r="1046">
          <cell r="A1046" t="str">
            <v>2320404</v>
          </cell>
          <cell r="B1046" t="str">
            <v>AP CSA - Polk Unit #4</v>
          </cell>
          <cell r="C1046">
            <v>0</v>
          </cell>
          <cell r="D1046">
            <v>0</v>
          </cell>
          <cell r="E1046">
            <v>73456.03</v>
          </cell>
          <cell r="F1046">
            <v>0</v>
          </cell>
          <cell r="G1046">
            <v>0</v>
          </cell>
          <cell r="H1046">
            <v>125376.98</v>
          </cell>
          <cell r="I1046">
            <v>0</v>
          </cell>
          <cell r="J1046">
            <v>0</v>
          </cell>
          <cell r="K1046">
            <v>172037.29</v>
          </cell>
          <cell r="L1046">
            <v>0</v>
          </cell>
          <cell r="M1046">
            <v>0</v>
          </cell>
          <cell r="N1046">
            <v>73193.05</v>
          </cell>
          <cell r="O1046">
            <v>47582.07</v>
          </cell>
          <cell r="P1046">
            <v>37818.878461538465</v>
          </cell>
        </row>
        <row r="1047">
          <cell r="A1047" t="str">
            <v>2320405</v>
          </cell>
          <cell r="B1047" t="str">
            <v>AP CSA - Polk Unit #5</v>
          </cell>
          <cell r="C1047">
            <v>0</v>
          </cell>
          <cell r="D1047">
            <v>0</v>
          </cell>
          <cell r="E1047">
            <v>123479.76</v>
          </cell>
          <cell r="F1047">
            <v>0</v>
          </cell>
          <cell r="G1047">
            <v>0</v>
          </cell>
          <cell r="H1047">
            <v>158354.16</v>
          </cell>
          <cell r="I1047">
            <v>0</v>
          </cell>
          <cell r="J1047">
            <v>0</v>
          </cell>
          <cell r="K1047">
            <v>209980.83</v>
          </cell>
          <cell r="L1047">
            <v>0</v>
          </cell>
          <cell r="M1047">
            <v>0</v>
          </cell>
          <cell r="N1047">
            <v>104724.45</v>
          </cell>
          <cell r="O1047">
            <v>94455.99</v>
          </cell>
          <cell r="P1047">
            <v>53153.476153846146</v>
          </cell>
        </row>
        <row r="1048">
          <cell r="A1048" t="str">
            <v>2320411</v>
          </cell>
          <cell r="B1048" t="str">
            <v>AP CSA - Bayside #1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A1049" t="str">
            <v>2320412</v>
          </cell>
          <cell r="B1049" t="str">
            <v>AP CSA - Bayside #2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2320999</v>
          </cell>
          <cell r="B1050" t="str">
            <v>AP Legacy Materials &amp; Supplies RNB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2330710</v>
          </cell>
          <cell r="B1051" t="str">
            <v>Notes Payable-Intercompany - Current (RECON)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 t="str">
            <v>2330711</v>
          </cell>
          <cell r="B1052" t="str">
            <v>Notes Payable-Intercompany-Current (Posting)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95000000</v>
          </cell>
          <cell r="O1052">
            <v>0</v>
          </cell>
          <cell r="P1052">
            <v>15000000</v>
          </cell>
        </row>
        <row r="1053">
          <cell r="A1053" t="str">
            <v>2330712</v>
          </cell>
          <cell r="B1053" t="str">
            <v>Notes Payable-EUSHI Interco-Current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2330713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 t="str">
            <v>2330720</v>
          </cell>
          <cell r="B1055" t="str">
            <v>Notes Payable-Intercompany - NonCurrent (RECON)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 t="str">
            <v>2330721</v>
          </cell>
          <cell r="B1056" t="str">
            <v>Notes Payable-Intercompany-NonCurrent (Posting)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 t="str">
            <v>2340700</v>
          </cell>
          <cell r="B1057" t="str">
            <v>Trade Payable-Intercompany (RECON)</v>
          </cell>
          <cell r="C1057">
            <v>4841359.6900000004</v>
          </cell>
          <cell r="D1057">
            <v>4026926.24</v>
          </cell>
          <cell r="E1057">
            <v>6266979.0199999996</v>
          </cell>
          <cell r="F1057">
            <v>4396502.29</v>
          </cell>
          <cell r="G1057">
            <v>3755532.32</v>
          </cell>
          <cell r="H1057">
            <v>5706534.1399999997</v>
          </cell>
          <cell r="I1057">
            <v>5501683.0099999998</v>
          </cell>
          <cell r="J1057">
            <v>5255985.59</v>
          </cell>
          <cell r="K1057">
            <v>6470435.8600000003</v>
          </cell>
          <cell r="L1057">
            <v>3458867.71</v>
          </cell>
          <cell r="M1057">
            <v>6184577.9800000004</v>
          </cell>
          <cell r="N1057">
            <v>4193838.87</v>
          </cell>
          <cell r="O1057">
            <v>7027896.6299999999</v>
          </cell>
          <cell r="P1057">
            <v>5160547.6423076922</v>
          </cell>
        </row>
        <row r="1058">
          <cell r="A1058" t="str">
            <v>2340701</v>
          </cell>
          <cell r="B1058" t="str">
            <v>Trade Payable-Intercompany (Posting)</v>
          </cell>
          <cell r="C1058">
            <v>245273.8</v>
          </cell>
          <cell r="D1058">
            <v>267245.56</v>
          </cell>
          <cell r="E1058">
            <v>285895.46000000002</v>
          </cell>
          <cell r="F1058">
            <v>245273.8</v>
          </cell>
          <cell r="G1058">
            <v>649713.9</v>
          </cell>
          <cell r="H1058">
            <v>328499.86</v>
          </cell>
          <cell r="I1058">
            <v>299700.56</v>
          </cell>
          <cell r="J1058">
            <v>371599.68</v>
          </cell>
          <cell r="K1058">
            <v>376669.55</v>
          </cell>
          <cell r="L1058">
            <v>860608.88</v>
          </cell>
          <cell r="M1058">
            <v>839896.8</v>
          </cell>
          <cell r="N1058">
            <v>911728.68</v>
          </cell>
          <cell r="O1058">
            <v>296053.2</v>
          </cell>
          <cell r="P1058">
            <v>459858.44076923071</v>
          </cell>
        </row>
        <row r="1059">
          <cell r="A1059" t="str">
            <v>2340703</v>
          </cell>
          <cell r="B1059" t="str">
            <v>Trade Payable-Intercompany FASB52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</row>
        <row r="1060">
          <cell r="A1060" t="str">
            <v>2340710</v>
          </cell>
          <cell r="B1060" t="str">
            <v>Trade Payable-Emera Intercompany (RECON)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6963.46</v>
          </cell>
          <cell r="M1060">
            <v>1077386.53</v>
          </cell>
          <cell r="N1060">
            <v>0</v>
          </cell>
          <cell r="O1060">
            <v>0</v>
          </cell>
          <cell r="P1060">
            <v>83411.537692307698</v>
          </cell>
        </row>
        <row r="1061">
          <cell r="A1061" t="str">
            <v>2340711</v>
          </cell>
          <cell r="B1061" t="str">
            <v>Trade Payable-Emera Intercompany (Posting)</v>
          </cell>
          <cell r="C1061">
            <v>18796358.109999999</v>
          </cell>
          <cell r="D1061">
            <v>20271448.300000001</v>
          </cell>
          <cell r="E1061">
            <v>20398307</v>
          </cell>
          <cell r="F1061">
            <v>13969143.25</v>
          </cell>
          <cell r="G1061">
            <v>20147940.129999999</v>
          </cell>
          <cell r="H1061">
            <v>25708941.620000001</v>
          </cell>
          <cell r="I1061">
            <v>19681715.859999999</v>
          </cell>
          <cell r="J1061">
            <v>35924177.950000003</v>
          </cell>
          <cell r="K1061">
            <v>23875060.510000002</v>
          </cell>
          <cell r="L1061">
            <v>15025225.77</v>
          </cell>
          <cell r="M1061">
            <v>10300503.6</v>
          </cell>
          <cell r="N1061">
            <v>15265124.039999999</v>
          </cell>
          <cell r="O1061">
            <v>23581552.010000002</v>
          </cell>
          <cell r="P1061">
            <v>20226576.780769225</v>
          </cell>
        </row>
        <row r="1062">
          <cell r="A1062" t="str">
            <v>2340720</v>
          </cell>
          <cell r="B1062" t="str">
            <v>Trade Payable-Emera Interco on SAP E410 (RECON)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 t="str">
            <v>2340721</v>
          </cell>
          <cell r="B1063" t="str">
            <v>Trade Payable-Emera Interco on SAP E410 (Posting)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A1064" t="str">
            <v>2340740</v>
          </cell>
          <cell r="B1064" t="str">
            <v>Interco Payable - CRM - TECO OneBill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A1065" t="str">
            <v>2340741</v>
          </cell>
          <cell r="B1065" t="str">
            <v>Interco Payable - CRM - TE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A1066" t="str">
            <v>2340742</v>
          </cell>
          <cell r="B1066" t="str">
            <v>Interco Payable - CRM - PG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</row>
        <row r="1067">
          <cell r="A1067" t="str">
            <v>2340743</v>
          </cell>
          <cell r="B1067" t="str">
            <v>Interco Payable - CRM - TPI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A1068" t="str">
            <v>2340799</v>
          </cell>
          <cell r="B1068" t="str">
            <v>Trade Payable-Emera Interco Accruals/Reversals</v>
          </cell>
          <cell r="C1068">
            <v>444561.68</v>
          </cell>
          <cell r="D1068">
            <v>450637.08</v>
          </cell>
          <cell r="E1068">
            <v>457921.76</v>
          </cell>
          <cell r="F1068">
            <v>447325.68</v>
          </cell>
          <cell r="G1068">
            <v>452418.59</v>
          </cell>
          <cell r="H1068">
            <v>444062.54</v>
          </cell>
          <cell r="I1068">
            <v>446209.46</v>
          </cell>
          <cell r="J1068">
            <v>436441.92</v>
          </cell>
          <cell r="K1068">
            <v>431638.57</v>
          </cell>
          <cell r="L1068">
            <v>433472.78</v>
          </cell>
          <cell r="M1068">
            <v>437997.48</v>
          </cell>
          <cell r="N1068">
            <v>436833.31</v>
          </cell>
          <cell r="O1068">
            <v>487784.36</v>
          </cell>
          <cell r="P1068">
            <v>446715.7853846153</v>
          </cell>
        </row>
        <row r="1069">
          <cell r="A1069" t="str">
            <v>2350100</v>
          </cell>
          <cell r="B1069" t="str">
            <v>CIS Customer Deposits Short-term</v>
          </cell>
          <cell r="C1069">
            <v>105734623.2</v>
          </cell>
          <cell r="D1069">
            <v>105941786.79000001</v>
          </cell>
          <cell r="E1069">
            <v>106232469.54000001</v>
          </cell>
          <cell r="F1069">
            <v>106826420.19</v>
          </cell>
          <cell r="G1069">
            <v>107174672.17</v>
          </cell>
          <cell r="H1069">
            <v>108080820.8</v>
          </cell>
          <cell r="I1069">
            <v>108757151.77</v>
          </cell>
          <cell r="J1069">
            <v>109767125.94</v>
          </cell>
          <cell r="K1069">
            <v>111332965.06</v>
          </cell>
          <cell r="L1069">
            <v>112556508.88</v>
          </cell>
          <cell r="M1069">
            <v>113583814.31999999</v>
          </cell>
          <cell r="N1069">
            <v>114803917.33</v>
          </cell>
          <cell r="O1069">
            <v>105221421.5</v>
          </cell>
          <cell r="P1069">
            <v>108924130.57615384</v>
          </cell>
        </row>
        <row r="1070">
          <cell r="A1070" t="str">
            <v>2350110</v>
          </cell>
          <cell r="B1070" t="str">
            <v>Non-CIS Customer Deposits Short-term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</row>
        <row r="1071">
          <cell r="A1071" t="str">
            <v>2350200</v>
          </cell>
          <cell r="B1071" t="str">
            <v>CIS Customer Deposits Long- term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A1072" t="str">
            <v>2350210</v>
          </cell>
          <cell r="B1072" t="str">
            <v>Non-CIS Customer Deposits Long-term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2360310</v>
          </cell>
          <cell r="B1073" t="str">
            <v>Income Tax Pay - Federal Current Year</v>
          </cell>
          <cell r="C1073">
            <v>11010648.609999999</v>
          </cell>
          <cell r="D1073">
            <v>8712132.1699999999</v>
          </cell>
          <cell r="E1073">
            <v>-7745.23</v>
          </cell>
          <cell r="F1073">
            <v>-18745462.199999999</v>
          </cell>
          <cell r="G1073">
            <v>-20975835.91</v>
          </cell>
          <cell r="H1073">
            <v>-19477776.199999999</v>
          </cell>
          <cell r="I1073">
            <v>-20047853.649999999</v>
          </cell>
          <cell r="J1073">
            <v>-18613879.359999999</v>
          </cell>
          <cell r="K1073">
            <v>1905153.34</v>
          </cell>
          <cell r="L1073">
            <v>134776.15</v>
          </cell>
          <cell r="M1073">
            <v>-80061.27</v>
          </cell>
          <cell r="N1073">
            <v>-0.01</v>
          </cell>
          <cell r="O1073">
            <v>11438048.470000001</v>
          </cell>
          <cell r="P1073">
            <v>-4980604.2376923067</v>
          </cell>
        </row>
        <row r="1074">
          <cell r="A1074" t="str">
            <v>2360311</v>
          </cell>
          <cell r="B1074" t="str">
            <v>Income Tax Pay - Federal Current Year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A1075" t="str">
            <v>2360320</v>
          </cell>
          <cell r="B1075" t="str">
            <v>Income Tax Pay - Federal Prior Year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A1076" t="str">
            <v>2360321</v>
          </cell>
          <cell r="B1076" t="str">
            <v>Income Tax Pay - Federal FIN48 - Non-Current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A1077" t="str">
            <v>2360410</v>
          </cell>
          <cell r="B1077" t="str">
            <v>Income Tax Pay - State Current Year</v>
          </cell>
          <cell r="C1077">
            <v>1297234.47</v>
          </cell>
          <cell r="D1077">
            <v>215607.26</v>
          </cell>
          <cell r="E1077">
            <v>-2645644.4</v>
          </cell>
          <cell r="F1077">
            <v>-7099930.75</v>
          </cell>
          <cell r="G1077">
            <v>-8162630.1100000003</v>
          </cell>
          <cell r="H1077">
            <v>-5520501.3700000001</v>
          </cell>
          <cell r="I1077">
            <v>-5674390.1799999997</v>
          </cell>
          <cell r="J1077">
            <v>-5248157.42</v>
          </cell>
          <cell r="K1077">
            <v>542801.66</v>
          </cell>
          <cell r="L1077">
            <v>311152.09000000003</v>
          </cell>
          <cell r="M1077">
            <v>265137.61</v>
          </cell>
          <cell r="N1077">
            <v>0.01</v>
          </cell>
          <cell r="O1077">
            <v>1860201.18</v>
          </cell>
          <cell r="P1077">
            <v>-2296855.3807692309</v>
          </cell>
        </row>
        <row r="1078">
          <cell r="A1078" t="str">
            <v>2360411</v>
          </cell>
          <cell r="B1078" t="str">
            <v>Income Tax Pay - State FIN48 - Current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A1079" t="str">
            <v>2360420</v>
          </cell>
          <cell r="B1079" t="str">
            <v>Income Tax Pay - State Prior Year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 t="str">
            <v>2360421</v>
          </cell>
          <cell r="B1080" t="str">
            <v>Income Tax Pay - State FIN48 - Non-Current</v>
          </cell>
          <cell r="C1080">
            <v>-0.01</v>
          </cell>
          <cell r="D1080">
            <v>-0.01</v>
          </cell>
          <cell r="E1080">
            <v>-0.01</v>
          </cell>
          <cell r="F1080">
            <v>-0.01</v>
          </cell>
          <cell r="G1080">
            <v>-0.01</v>
          </cell>
          <cell r="H1080">
            <v>-0.01</v>
          </cell>
          <cell r="I1080">
            <v>-0.01</v>
          </cell>
          <cell r="J1080">
            <v>-0.01</v>
          </cell>
          <cell r="K1080">
            <v>-0.01</v>
          </cell>
          <cell r="L1080">
            <v>-0.01</v>
          </cell>
          <cell r="M1080">
            <v>-0.01</v>
          </cell>
          <cell r="N1080">
            <v>-0.01</v>
          </cell>
          <cell r="O1080">
            <v>-0.01</v>
          </cell>
          <cell r="P1080">
            <v>-9.9999999999999985E-3</v>
          </cell>
        </row>
        <row r="1081">
          <cell r="A1081" t="str">
            <v>2360500</v>
          </cell>
          <cell r="B1081" t="str">
            <v>Income Tax Pay - Foreign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2360511</v>
          </cell>
          <cell r="B1082" t="str">
            <v>Income Tax Pay - Foreign FIN48 - Current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2360521</v>
          </cell>
          <cell r="B1083" t="str">
            <v>Income Tax Pay - Foreign FIN48 - Non-Current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 t="str">
            <v>2360600</v>
          </cell>
          <cell r="B1084" t="str">
            <v>Taxes Payable - Unemployment - Federal</v>
          </cell>
          <cell r="C1084">
            <v>88652.75</v>
          </cell>
          <cell r="D1084">
            <v>101469.37</v>
          </cell>
          <cell r="E1084">
            <v>105414.18</v>
          </cell>
          <cell r="F1084">
            <v>107313.14</v>
          </cell>
          <cell r="G1084">
            <v>3136.99</v>
          </cell>
          <cell r="H1084">
            <v>5010.41</v>
          </cell>
          <cell r="I1084">
            <v>5633.09</v>
          </cell>
          <cell r="J1084">
            <v>1568.68</v>
          </cell>
          <cell r="K1084">
            <v>2463.1799999999998</v>
          </cell>
          <cell r="L1084">
            <v>3436.54</v>
          </cell>
          <cell r="M1084">
            <v>3881.44</v>
          </cell>
          <cell r="N1084">
            <v>4346.57</v>
          </cell>
          <cell r="O1084">
            <v>2475.13</v>
          </cell>
          <cell r="P1084">
            <v>33446.266923076924</v>
          </cell>
        </row>
        <row r="1085">
          <cell r="A1085" t="str">
            <v>2360601</v>
          </cell>
          <cell r="B1085" t="str">
            <v>Taxes Payable - Unemployment - State</v>
          </cell>
          <cell r="C1085">
            <v>-60608.1</v>
          </cell>
          <cell r="D1085">
            <v>-58374.74</v>
          </cell>
          <cell r="E1085">
            <v>18012.150000000001</v>
          </cell>
          <cell r="F1085">
            <v>18448.330000000002</v>
          </cell>
          <cell r="G1085">
            <v>-2059.94</v>
          </cell>
          <cell r="H1085">
            <v>-2282.63</v>
          </cell>
          <cell r="I1085">
            <v>-2082.14</v>
          </cell>
          <cell r="J1085">
            <v>-1776.94</v>
          </cell>
          <cell r="K1085">
            <v>-1531.11</v>
          </cell>
          <cell r="L1085">
            <v>-1276.2</v>
          </cell>
          <cell r="M1085">
            <v>-1102.47</v>
          </cell>
          <cell r="N1085">
            <v>-929.58</v>
          </cell>
          <cell r="O1085">
            <v>-75168.69</v>
          </cell>
          <cell r="P1085">
            <v>-13133.235384615384</v>
          </cell>
        </row>
        <row r="1086">
          <cell r="A1086" t="str">
            <v>2360602</v>
          </cell>
          <cell r="B1086" t="str">
            <v>Taxes Payable - Regulatory Assessment Fee</v>
          </cell>
          <cell r="C1086">
            <v>124373.07</v>
          </cell>
          <cell r="D1086">
            <v>238465.27</v>
          </cell>
          <cell r="E1086">
            <v>359712.82</v>
          </cell>
          <cell r="F1086">
            <v>507608.14</v>
          </cell>
          <cell r="G1086">
            <v>668101.66</v>
          </cell>
          <cell r="H1086">
            <v>820432.55</v>
          </cell>
          <cell r="I1086">
            <v>177453.3</v>
          </cell>
          <cell r="J1086">
            <v>354536.55</v>
          </cell>
          <cell r="K1086">
            <v>552905.30000000005</v>
          </cell>
          <cell r="L1086">
            <v>679354.22</v>
          </cell>
          <cell r="M1086">
            <v>812568.13</v>
          </cell>
          <cell r="N1086">
            <v>952725.92</v>
          </cell>
          <cell r="O1086">
            <v>847779.38</v>
          </cell>
          <cell r="P1086">
            <v>545847.40846153838</v>
          </cell>
        </row>
        <row r="1087">
          <cell r="A1087" t="str">
            <v>2360603</v>
          </cell>
          <cell r="B1087" t="str">
            <v>Taxes Payable - Gross Receipts Tax</v>
          </cell>
          <cell r="C1087">
            <v>3977246.45</v>
          </cell>
          <cell r="D1087">
            <v>3867200.56</v>
          </cell>
          <cell r="E1087">
            <v>3825184.46</v>
          </cell>
          <cell r="F1087">
            <v>4377567.26</v>
          </cell>
          <cell r="G1087">
            <v>4922076.47</v>
          </cell>
          <cell r="H1087">
            <v>5573109.9100000001</v>
          </cell>
          <cell r="I1087">
            <v>5912869.1699999999</v>
          </cell>
          <cell r="J1087">
            <v>5956532.6900000004</v>
          </cell>
          <cell r="K1087">
            <v>6054325.3600000003</v>
          </cell>
          <cell r="L1087">
            <v>5062595.4000000004</v>
          </cell>
          <cell r="M1087">
            <v>4439006.2300000004</v>
          </cell>
          <cell r="N1087">
            <v>4508849.2699999996</v>
          </cell>
          <cell r="O1087">
            <v>3931413.35</v>
          </cell>
          <cell r="P1087">
            <v>4800613.5830769222</v>
          </cell>
        </row>
        <row r="1088">
          <cell r="A1088" t="str">
            <v>2360604</v>
          </cell>
          <cell r="B1088" t="str">
            <v>Taxes Payable - Property Tax</v>
          </cell>
          <cell r="C1088">
            <v>6088662.0899999999</v>
          </cell>
          <cell r="D1088">
            <v>12173837.609999999</v>
          </cell>
          <cell r="E1088">
            <v>18258640.899999999</v>
          </cell>
          <cell r="F1088">
            <v>24343640.899999999</v>
          </cell>
          <cell r="G1088">
            <v>30428640.899999999</v>
          </cell>
          <cell r="H1088">
            <v>36513640.899999999</v>
          </cell>
          <cell r="I1088">
            <v>42598640.899999999</v>
          </cell>
          <cell r="J1088">
            <v>48107640.899999999</v>
          </cell>
          <cell r="K1088">
            <v>54120640.899999999</v>
          </cell>
          <cell r="L1088">
            <v>60133640.899999999</v>
          </cell>
          <cell r="M1088">
            <v>-5884129.9699999997</v>
          </cell>
          <cell r="N1088">
            <v>0</v>
          </cell>
          <cell r="O1088">
            <v>0</v>
          </cell>
          <cell r="P1088">
            <v>25144884.379230764</v>
          </cell>
        </row>
        <row r="1089">
          <cell r="A1089" t="str">
            <v>2360605</v>
          </cell>
          <cell r="B1089" t="str">
            <v>Taxes Payable - Franchise Fees</v>
          </cell>
          <cell r="C1089">
            <v>3860318.38</v>
          </cell>
          <cell r="D1089">
            <v>3662032.03</v>
          </cell>
          <cell r="E1089">
            <v>3744894.19</v>
          </cell>
          <cell r="F1089">
            <v>4260220.28</v>
          </cell>
          <cell r="G1089">
            <v>4682683.67</v>
          </cell>
          <cell r="H1089">
            <v>5223643.4000000004</v>
          </cell>
          <cell r="I1089">
            <v>5533412.04</v>
          </cell>
          <cell r="J1089">
            <v>5566946.3899999997</v>
          </cell>
          <cell r="K1089">
            <v>5639042.4699999997</v>
          </cell>
          <cell r="L1089">
            <v>4759884.5599999996</v>
          </cell>
          <cell r="M1089">
            <v>4306170.2</v>
          </cell>
          <cell r="N1089">
            <v>4478466.79</v>
          </cell>
          <cell r="O1089">
            <v>3922954.2</v>
          </cell>
          <cell r="P1089">
            <v>4587743.7384615382</v>
          </cell>
        </row>
        <row r="1090">
          <cell r="A1090" t="str">
            <v>2360606</v>
          </cell>
          <cell r="B1090" t="str">
            <v>Taxes Payable - Federal Excise Tax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A1091" t="str">
            <v>2360620</v>
          </cell>
          <cell r="B1091" t="str">
            <v>Taxes Payable - FICA Employr</v>
          </cell>
          <cell r="C1091">
            <v>4271175.5199999996</v>
          </cell>
          <cell r="D1091">
            <v>4398611.2699999996</v>
          </cell>
          <cell r="E1091">
            <v>2950616.51</v>
          </cell>
          <cell r="F1091">
            <v>2778364.39</v>
          </cell>
          <cell r="G1091">
            <v>2907216.02</v>
          </cell>
          <cell r="H1091">
            <v>3889390.11</v>
          </cell>
          <cell r="I1091">
            <v>3282401.95</v>
          </cell>
          <cell r="J1091">
            <v>3857649.08</v>
          </cell>
          <cell r="K1091">
            <v>4190895.54</v>
          </cell>
          <cell r="L1091">
            <v>4200780.51</v>
          </cell>
          <cell r="M1091">
            <v>4361134.7699999996</v>
          </cell>
          <cell r="N1091">
            <v>-353218.46</v>
          </cell>
          <cell r="O1091">
            <v>4142206.48</v>
          </cell>
          <cell r="P1091">
            <v>3452094.13</v>
          </cell>
        </row>
        <row r="1092">
          <cell r="A1092" t="str">
            <v>2360621</v>
          </cell>
          <cell r="B1092" t="str">
            <v>Taxes Payable - State Workers Comp Employer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 t="str">
            <v>2360690</v>
          </cell>
          <cell r="B1093" t="str">
            <v>Taxes Payable - Stamp Tax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 t="str">
            <v>2360800</v>
          </cell>
          <cell r="B1094" t="str">
            <v>Taxes Payable - Other</v>
          </cell>
          <cell r="C1094">
            <v>135153.32</v>
          </cell>
          <cell r="D1094">
            <v>138628.76999999999</v>
          </cell>
          <cell r="E1094">
            <v>144748.23000000001</v>
          </cell>
          <cell r="F1094">
            <v>148651.84</v>
          </cell>
          <cell r="G1094">
            <v>153917.95000000001</v>
          </cell>
          <cell r="H1094">
            <v>160758.24</v>
          </cell>
          <cell r="I1094">
            <v>166114.07</v>
          </cell>
          <cell r="J1094">
            <v>170547.89</v>
          </cell>
          <cell r="K1094">
            <v>179125.76000000001</v>
          </cell>
          <cell r="L1094">
            <v>179227.48</v>
          </cell>
          <cell r="M1094">
            <v>185972.47</v>
          </cell>
          <cell r="N1094">
            <v>128045.3</v>
          </cell>
          <cell r="O1094">
            <v>130957.93</v>
          </cell>
          <cell r="P1094">
            <v>155526.86538461538</v>
          </cell>
        </row>
        <row r="1095">
          <cell r="A1095" t="str">
            <v>2370110</v>
          </cell>
          <cell r="B1095" t="str">
            <v>Interest Payable - FIN48 - Current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2370210</v>
          </cell>
          <cell r="B1096" t="str">
            <v>Interest Payable - FIN48 - Non-Current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2370300</v>
          </cell>
          <cell r="B1097" t="str">
            <v>Interest Accrued on Customer Deposits</v>
          </cell>
          <cell r="C1097">
            <v>280407.34000000003</v>
          </cell>
          <cell r="D1097">
            <v>489437.87</v>
          </cell>
          <cell r="E1097">
            <v>694302.9</v>
          </cell>
          <cell r="F1097">
            <v>898218.66</v>
          </cell>
          <cell r="G1097">
            <v>1095434.46</v>
          </cell>
          <cell r="H1097">
            <v>1292832.05</v>
          </cell>
          <cell r="I1097">
            <v>1484746.13</v>
          </cell>
          <cell r="J1097">
            <v>1674720.3</v>
          </cell>
          <cell r="K1097">
            <v>1872413.8</v>
          </cell>
          <cell r="L1097">
            <v>2064948.51</v>
          </cell>
          <cell r="M1097">
            <v>2264177.5</v>
          </cell>
          <cell r="N1097">
            <v>93593.37</v>
          </cell>
          <cell r="O1097">
            <v>72452.89</v>
          </cell>
          <cell r="P1097">
            <v>1098283.5215384616</v>
          </cell>
        </row>
        <row r="1098">
          <cell r="A1098" t="str">
            <v>2370350</v>
          </cell>
          <cell r="B1098" t="str">
            <v>Interest Accrued on Credit Facility</v>
          </cell>
          <cell r="C1098">
            <v>131250</v>
          </cell>
          <cell r="D1098">
            <v>112673.61</v>
          </cell>
          <cell r="E1098">
            <v>204166.66</v>
          </cell>
          <cell r="F1098">
            <v>185416.66</v>
          </cell>
          <cell r="G1098">
            <v>268576.38</v>
          </cell>
          <cell r="H1098">
            <v>302083.33</v>
          </cell>
          <cell r="I1098">
            <v>418229.16</v>
          </cell>
          <cell r="J1098">
            <v>406249.99</v>
          </cell>
          <cell r="K1098">
            <v>451562.49</v>
          </cell>
          <cell r="L1098">
            <v>463888.87</v>
          </cell>
          <cell r="M1098">
            <v>384374.98</v>
          </cell>
          <cell r="N1098">
            <v>1043415.98</v>
          </cell>
          <cell r="O1098">
            <v>140625</v>
          </cell>
          <cell r="P1098">
            <v>347116.39307692309</v>
          </cell>
        </row>
        <row r="1099">
          <cell r="A1099" t="str">
            <v>2370400</v>
          </cell>
          <cell r="B1099" t="str">
            <v>Interest Accrued Long Term Debt</v>
          </cell>
          <cell r="C1099">
            <v>24884740.039999999</v>
          </cell>
          <cell r="D1099">
            <v>34924427.549999997</v>
          </cell>
          <cell r="E1099">
            <v>33702865.060000002</v>
          </cell>
          <cell r="F1099">
            <v>43742552.57</v>
          </cell>
          <cell r="G1099">
            <v>28614740.079999998</v>
          </cell>
          <cell r="H1099">
            <v>14845052.59</v>
          </cell>
          <cell r="I1099">
            <v>26049583.850000001</v>
          </cell>
          <cell r="J1099">
            <v>38030677.609999999</v>
          </cell>
          <cell r="K1099">
            <v>38506771.369999997</v>
          </cell>
          <cell r="L1099">
            <v>50000365.130000003</v>
          </cell>
          <cell r="M1099">
            <v>36326458.890000001</v>
          </cell>
          <cell r="N1099">
            <v>24010677.649999999</v>
          </cell>
          <cell r="O1099">
            <v>14845052.529999999</v>
          </cell>
          <cell r="P1099">
            <v>31421843.455384612</v>
          </cell>
        </row>
        <row r="1100">
          <cell r="A1100">
            <v>2370410</v>
          </cell>
          <cell r="B1100" t="str">
            <v>Interest Accrued Term Loan Long-Term Debt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2370710</v>
          </cell>
          <cell r="B1101" t="str">
            <v>Interest Payable-Intercompany (RECON)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 t="str">
            <v>2370711</v>
          </cell>
          <cell r="B1102" t="str">
            <v>Interest Payable-Intercompany (Posting)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2370800</v>
          </cell>
          <cell r="B1103" t="str">
            <v>Interest Accrued Miscellaneous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 t="str">
            <v>2380000</v>
          </cell>
          <cell r="B1104" t="str">
            <v>Dividends Declared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A1105" t="str">
            <v>2380720</v>
          </cell>
          <cell r="B1105" t="str">
            <v>Dividend Payable-Intercompany (RECON)</v>
          </cell>
          <cell r="C1105">
            <v>0</v>
          </cell>
          <cell r="D1105">
            <v>0</v>
          </cell>
          <cell r="E1105">
            <v>0</v>
          </cell>
          <cell r="F1105">
            <v>8826434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152433969</v>
          </cell>
          <cell r="M1105">
            <v>0</v>
          </cell>
          <cell r="N1105">
            <v>0</v>
          </cell>
          <cell r="O1105">
            <v>0</v>
          </cell>
          <cell r="P1105">
            <v>18515255.153846152</v>
          </cell>
        </row>
        <row r="1106">
          <cell r="A1106" t="str">
            <v>2380721</v>
          </cell>
          <cell r="B1106" t="str">
            <v>Dividend Payable-Intercompany (Posting)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A1107" t="str">
            <v>2410000</v>
          </cell>
          <cell r="B1107" t="str">
            <v>Taxes Payable - Sales Use Tax (CIS)</v>
          </cell>
          <cell r="C1107">
            <v>-19441.95</v>
          </cell>
          <cell r="D1107">
            <v>218283.25</v>
          </cell>
          <cell r="E1107">
            <v>413828.26</v>
          </cell>
          <cell r="F1107">
            <v>773998.59</v>
          </cell>
          <cell r="G1107">
            <v>1047045.06</v>
          </cell>
          <cell r="H1107">
            <v>1252626.01</v>
          </cell>
          <cell r="I1107">
            <v>1234029.42</v>
          </cell>
          <cell r="J1107">
            <v>1392316.68</v>
          </cell>
          <cell r="K1107">
            <v>1604758.29</v>
          </cell>
          <cell r="L1107">
            <v>982535.41</v>
          </cell>
          <cell r="M1107">
            <v>643365.1</v>
          </cell>
          <cell r="N1107">
            <v>851434.97</v>
          </cell>
          <cell r="O1107">
            <v>952851.3</v>
          </cell>
          <cell r="P1107">
            <v>872894.6453846154</v>
          </cell>
        </row>
        <row r="1108">
          <cell r="A1108" t="str">
            <v>2410005</v>
          </cell>
          <cell r="B1108" t="str">
            <v>Taxes Payable - Sales Surtax (CIS)</v>
          </cell>
          <cell r="C1108">
            <v>448110.75</v>
          </cell>
          <cell r="D1108">
            <v>437594.86</v>
          </cell>
          <cell r="E1108">
            <v>450590.44</v>
          </cell>
          <cell r="F1108">
            <v>497436.91</v>
          </cell>
          <cell r="G1108">
            <v>527872.87</v>
          </cell>
          <cell r="H1108">
            <v>562151.73</v>
          </cell>
          <cell r="I1108">
            <v>583731.27</v>
          </cell>
          <cell r="J1108">
            <v>582602.47</v>
          </cell>
          <cell r="K1108">
            <v>597437.03</v>
          </cell>
          <cell r="L1108">
            <v>531068.69999999995</v>
          </cell>
          <cell r="M1108">
            <v>508916.47999999998</v>
          </cell>
          <cell r="N1108">
            <v>498379.43</v>
          </cell>
          <cell r="O1108">
            <v>457206.32</v>
          </cell>
          <cell r="P1108">
            <v>514084.55846153846</v>
          </cell>
        </row>
        <row r="1109">
          <cell r="A1109" t="str">
            <v>2410019</v>
          </cell>
          <cell r="B1109" t="str">
            <v>AP - VAT Liability - Translation Gain/Los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A1110" t="str">
            <v>2410020</v>
          </cell>
          <cell r="B1110" t="str">
            <v>Taxes Payable - VAT Liability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A1111" t="str">
            <v>2410021</v>
          </cell>
          <cell r="B1111" t="str">
            <v>Taxes Payable - VAT Special Invoice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2410022</v>
          </cell>
          <cell r="B1112" t="str">
            <v>AP - VAT Special Invoices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A1113" t="str">
            <v>2410023</v>
          </cell>
          <cell r="B1113" t="str">
            <v>AP - VAT Special Invoices - Translation Gain/Loss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2410030</v>
          </cell>
          <cell r="B1114" t="str">
            <v>AP - Withholding Taxes Local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2410040</v>
          </cell>
          <cell r="B1115" t="str">
            <v>AP - Withholding Taxes Foreign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2410300</v>
          </cell>
          <cell r="B1116" t="str">
            <v>Taxes Payable - Sales and Use Tax (AP)</v>
          </cell>
          <cell r="C1116">
            <v>1293956.68</v>
          </cell>
          <cell r="D1116">
            <v>948898.6</v>
          </cell>
          <cell r="E1116">
            <v>906102.14</v>
          </cell>
          <cell r="F1116">
            <v>949307.4</v>
          </cell>
          <cell r="G1116">
            <v>993200.94</v>
          </cell>
          <cell r="H1116">
            <v>1221463.76</v>
          </cell>
          <cell r="I1116">
            <v>820157.04</v>
          </cell>
          <cell r="J1116">
            <v>1479921.1</v>
          </cell>
          <cell r="K1116">
            <v>1006484.66</v>
          </cell>
          <cell r="L1116">
            <v>1359119.29</v>
          </cell>
          <cell r="M1116">
            <v>210751.92</v>
          </cell>
          <cell r="N1116">
            <v>1695344.65</v>
          </cell>
          <cell r="O1116">
            <v>1859998.69</v>
          </cell>
          <cell r="P1116">
            <v>1134208.2207692307</v>
          </cell>
        </row>
        <row r="1117">
          <cell r="A1117" t="str">
            <v>2410305</v>
          </cell>
          <cell r="B1117" t="str">
            <v>Taxes Payable - Sales Surtax (AP)</v>
          </cell>
          <cell r="C1117">
            <v>220618.88</v>
          </cell>
          <cell r="D1117">
            <v>145098.98000000001</v>
          </cell>
          <cell r="E1117">
            <v>157899.31</v>
          </cell>
          <cell r="F1117">
            <v>181886.46</v>
          </cell>
          <cell r="G1117">
            <v>191059.88</v>
          </cell>
          <cell r="H1117">
            <v>199136.6</v>
          </cell>
          <cell r="I1117">
            <v>157060.60999999999</v>
          </cell>
          <cell r="J1117">
            <v>223711.38</v>
          </cell>
          <cell r="K1117">
            <v>160737.20000000001</v>
          </cell>
          <cell r="L1117">
            <v>210309.95</v>
          </cell>
          <cell r="M1117">
            <v>237608.41</v>
          </cell>
          <cell r="N1117">
            <v>206697.19</v>
          </cell>
          <cell r="O1117">
            <v>208497.59</v>
          </cell>
          <cell r="P1117">
            <v>192332.49538461538</v>
          </cell>
        </row>
        <row r="1118">
          <cell r="A1118" t="str">
            <v>2410310</v>
          </cell>
          <cell r="B1118" t="str">
            <v>Taxes Payable - Utility Tax</v>
          </cell>
          <cell r="C1118">
            <v>4995295.0999999996</v>
          </cell>
          <cell r="D1118">
            <v>4819584.5999999996</v>
          </cell>
          <cell r="E1118">
            <v>4854064.72</v>
          </cell>
          <cell r="F1118">
            <v>5019945.26</v>
          </cell>
          <cell r="G1118">
            <v>5554666.8600000003</v>
          </cell>
          <cell r="H1118">
            <v>6244194.6200000001</v>
          </cell>
          <cell r="I1118">
            <v>6625060.4800000004</v>
          </cell>
          <cell r="J1118">
            <v>6650524.2000000002</v>
          </cell>
          <cell r="K1118">
            <v>6720460.8799999999</v>
          </cell>
          <cell r="L1118">
            <v>5628679.75</v>
          </cell>
          <cell r="M1118">
            <v>5126962.8899999997</v>
          </cell>
          <cell r="N1118">
            <v>5119044.34</v>
          </cell>
          <cell r="O1118">
            <v>4268581.28</v>
          </cell>
          <cell r="P1118">
            <v>5509774.2292307699</v>
          </cell>
        </row>
        <row r="1119">
          <cell r="A1119" t="str">
            <v>2410320</v>
          </cell>
          <cell r="B1119" t="str">
            <v>Taxes Payable - FICA</v>
          </cell>
          <cell r="C1119">
            <v>2976.4</v>
          </cell>
          <cell r="D1119">
            <v>2331.15</v>
          </cell>
          <cell r="E1119">
            <v>2999.27</v>
          </cell>
          <cell r="F1119">
            <v>4664.96</v>
          </cell>
          <cell r="G1119">
            <v>5436.05</v>
          </cell>
          <cell r="H1119">
            <v>715397.86</v>
          </cell>
          <cell r="I1119">
            <v>549598.43999999994</v>
          </cell>
          <cell r="J1119">
            <v>-26900.07</v>
          </cell>
          <cell r="K1119">
            <v>-28486.13</v>
          </cell>
          <cell r="L1119">
            <v>-28537.56</v>
          </cell>
          <cell r="M1119">
            <v>-27989.31</v>
          </cell>
          <cell r="N1119">
            <v>-79428.63</v>
          </cell>
          <cell r="O1119">
            <v>2088.36</v>
          </cell>
          <cell r="P1119">
            <v>84165.445384615363</v>
          </cell>
        </row>
        <row r="1120">
          <cell r="A1120" t="str">
            <v>2410321</v>
          </cell>
          <cell r="B1120" t="str">
            <v>Taxes Payable - State Workers Comp Employee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2410330</v>
          </cell>
          <cell r="B1121" t="str">
            <v>Taxes Payable - FIT Withholding</v>
          </cell>
          <cell r="C1121">
            <v>6410.98</v>
          </cell>
          <cell r="D1121">
            <v>4710.3100000000004</v>
          </cell>
          <cell r="E1121">
            <v>5971.52</v>
          </cell>
          <cell r="F1121">
            <v>10634.28</v>
          </cell>
          <cell r="G1121">
            <v>12598.62</v>
          </cell>
          <cell r="H1121">
            <v>1163811.99</v>
          </cell>
          <cell r="I1121">
            <v>-20019.689999999999</v>
          </cell>
          <cell r="J1121">
            <v>-28203.78</v>
          </cell>
          <cell r="K1121">
            <v>-30943.7</v>
          </cell>
          <cell r="L1121">
            <v>-29671.49</v>
          </cell>
          <cell r="M1121">
            <v>-27267.72</v>
          </cell>
          <cell r="N1121">
            <v>-22468.77</v>
          </cell>
          <cell r="O1121">
            <v>4620.2700000000004</v>
          </cell>
          <cell r="P1121">
            <v>80783.293846153858</v>
          </cell>
        </row>
        <row r="1122">
          <cell r="A1122" t="str">
            <v>2410430</v>
          </cell>
          <cell r="B1122" t="str">
            <v>Taxes Payable - SIT Withholding</v>
          </cell>
          <cell r="C1122">
            <v>882.06</v>
          </cell>
          <cell r="D1122">
            <v>2004.63</v>
          </cell>
          <cell r="E1122">
            <v>11012.13</v>
          </cell>
          <cell r="F1122">
            <v>13426.09</v>
          </cell>
          <cell r="G1122">
            <v>5446.46</v>
          </cell>
          <cell r="H1122">
            <v>9300.02</v>
          </cell>
          <cell r="I1122">
            <v>12010.38</v>
          </cell>
          <cell r="J1122">
            <v>5376.21</v>
          </cell>
          <cell r="K1122">
            <v>6628.59</v>
          </cell>
          <cell r="L1122">
            <v>-734.66</v>
          </cell>
          <cell r="M1122">
            <v>1253.2</v>
          </cell>
          <cell r="N1122">
            <v>4459.9799999999996</v>
          </cell>
          <cell r="O1122">
            <v>3829.38</v>
          </cell>
          <cell r="P1122">
            <v>5761.1130769230758</v>
          </cell>
        </row>
        <row r="1123">
          <cell r="A1123" t="str">
            <v>2410603</v>
          </cell>
          <cell r="B1123" t="str">
            <v>Taxes Payable  Gross Receipts (AP)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A1124" t="str">
            <v>2410605</v>
          </cell>
          <cell r="B1124" t="str">
            <v>Taxes Payable  Franchise Fees (AP)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2420100</v>
          </cell>
          <cell r="B1125" t="str">
            <v>Pension Liability - Current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A1126" t="str">
            <v>2420101</v>
          </cell>
          <cell r="B1126" t="str">
            <v>Pension Liability FAS158 - Current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2420110</v>
          </cell>
          <cell r="B1127" t="str">
            <v>SERP Liability - Current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2420111</v>
          </cell>
          <cell r="B1128" t="str">
            <v>SERP Liability FAS158 - Current</v>
          </cell>
          <cell r="C1128">
            <v>282361</v>
          </cell>
          <cell r="D1128">
            <v>282361</v>
          </cell>
          <cell r="E1128">
            <v>282361</v>
          </cell>
          <cell r="F1128">
            <v>282361</v>
          </cell>
          <cell r="G1128">
            <v>282361</v>
          </cell>
          <cell r="H1128">
            <v>2359560</v>
          </cell>
          <cell r="I1128">
            <v>2359560</v>
          </cell>
          <cell r="J1128">
            <v>2359560</v>
          </cell>
          <cell r="K1128">
            <v>2359560</v>
          </cell>
          <cell r="L1128">
            <v>2359560</v>
          </cell>
          <cell r="M1128">
            <v>2359560</v>
          </cell>
          <cell r="N1128">
            <v>4346287.43</v>
          </cell>
          <cell r="O1128">
            <v>282361</v>
          </cell>
          <cell r="P1128">
            <v>1553677.9561538461</v>
          </cell>
        </row>
        <row r="1129">
          <cell r="A1129" t="str">
            <v>2420121</v>
          </cell>
          <cell r="B1129" t="str">
            <v>Resotration Benefit Plan Liability FAS158 - Current</v>
          </cell>
          <cell r="C1129">
            <v>-0.5</v>
          </cell>
          <cell r="D1129">
            <v>-0.5</v>
          </cell>
          <cell r="E1129">
            <v>-0.5</v>
          </cell>
          <cell r="F1129">
            <v>-0.5</v>
          </cell>
          <cell r="G1129">
            <v>-0.5</v>
          </cell>
          <cell r="H1129">
            <v>-0.5</v>
          </cell>
          <cell r="I1129">
            <v>-0.5</v>
          </cell>
          <cell r="J1129">
            <v>-0.5</v>
          </cell>
          <cell r="K1129">
            <v>-0.5</v>
          </cell>
          <cell r="L1129">
            <v>-0.5</v>
          </cell>
          <cell r="M1129">
            <v>-0.5</v>
          </cell>
          <cell r="N1129">
            <v>1865188.5</v>
          </cell>
          <cell r="O1129">
            <v>-0.5</v>
          </cell>
          <cell r="P1129">
            <v>143475.57692307694</v>
          </cell>
        </row>
        <row r="1130">
          <cell r="A1130" t="str">
            <v>2420131</v>
          </cell>
          <cell r="B1130" t="str">
            <v>FAS106 Liability FAS158 - Current</v>
          </cell>
          <cell r="C1130">
            <v>11109308</v>
          </cell>
          <cell r="D1130">
            <v>11109308</v>
          </cell>
          <cell r="E1130">
            <v>11109308</v>
          </cell>
          <cell r="F1130">
            <v>11109308</v>
          </cell>
          <cell r="G1130">
            <v>11109308</v>
          </cell>
          <cell r="H1130">
            <v>11109308</v>
          </cell>
          <cell r="I1130">
            <v>11109308</v>
          </cell>
          <cell r="J1130">
            <v>11109308</v>
          </cell>
          <cell r="K1130">
            <v>11109308</v>
          </cell>
          <cell r="L1130">
            <v>11109308</v>
          </cell>
          <cell r="M1130">
            <v>11109308</v>
          </cell>
          <cell r="N1130">
            <v>10697051</v>
          </cell>
          <cell r="O1130">
            <v>11109308</v>
          </cell>
          <cell r="P1130">
            <v>11077595.923076924</v>
          </cell>
        </row>
        <row r="1131">
          <cell r="A1131" t="str">
            <v>2420140</v>
          </cell>
          <cell r="B1131" t="str">
            <v>Misc Accru Liab-System Balancing Account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A1132" t="str">
            <v>2420150</v>
          </cell>
          <cell r="B1132" t="str">
            <v>Accrued ROW Amortization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A1133" t="str">
            <v>2420170</v>
          </cell>
          <cell r="B1133" t="str">
            <v>Misc Accrued Liab - Regulatory Related Curren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2420190</v>
          </cell>
          <cell r="B1134" t="str">
            <v>Misc Accru Liab-Assets Held for Sale - Current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 t="str">
            <v>2420191</v>
          </cell>
          <cell r="B1135" t="str">
            <v>Long-Term Incentive - Current</v>
          </cell>
          <cell r="C1135">
            <v>5773206.5999999996</v>
          </cell>
          <cell r="D1135">
            <v>5773206.5999999996</v>
          </cell>
          <cell r="E1135">
            <v>4080630.37</v>
          </cell>
          <cell r="F1135">
            <v>4080630.37</v>
          </cell>
          <cell r="G1135">
            <v>4080630.37</v>
          </cell>
          <cell r="H1135">
            <v>4799202.55</v>
          </cell>
          <cell r="I1135">
            <v>4799202.55</v>
          </cell>
          <cell r="J1135">
            <v>4799202.55</v>
          </cell>
          <cell r="K1135">
            <v>5197884.9400000004</v>
          </cell>
          <cell r="L1135">
            <v>5197884.9400000004</v>
          </cell>
          <cell r="M1135">
            <v>5197884.9400000004</v>
          </cell>
          <cell r="N1135">
            <v>6021504.8499999996</v>
          </cell>
          <cell r="O1135">
            <v>5773206.5999999996</v>
          </cell>
          <cell r="P1135">
            <v>5044175.248461538</v>
          </cell>
        </row>
        <row r="1136">
          <cell r="A1136" t="str">
            <v>2420192</v>
          </cell>
          <cell r="B1136" t="str">
            <v>Deferred Compensation - Current</v>
          </cell>
          <cell r="C1136">
            <v>3612155.41</v>
          </cell>
          <cell r="D1136">
            <v>3612155.41</v>
          </cell>
          <cell r="E1136">
            <v>3844966.14</v>
          </cell>
          <cell r="F1136">
            <v>3844966.14</v>
          </cell>
          <cell r="G1136">
            <v>3844966.14</v>
          </cell>
          <cell r="H1136">
            <v>4118341.46</v>
          </cell>
          <cell r="I1136">
            <v>4118341.46</v>
          </cell>
          <cell r="J1136">
            <v>4118341.46</v>
          </cell>
          <cell r="K1136">
            <v>4037791.24</v>
          </cell>
          <cell r="L1136">
            <v>2205688.4900000002</v>
          </cell>
          <cell r="M1136">
            <v>2205688.4900000002</v>
          </cell>
          <cell r="N1136">
            <v>1999378.92</v>
          </cell>
          <cell r="O1136">
            <v>3612155.41</v>
          </cell>
          <cell r="P1136">
            <v>3474995.0900000012</v>
          </cell>
        </row>
        <row r="1137">
          <cell r="A1137" t="str">
            <v>2420199</v>
          </cell>
          <cell r="B1137" t="str">
            <v>Current Miscellaneous Liabilities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2420290</v>
          </cell>
          <cell r="B1138" t="str">
            <v>Misc Accru Liab - Assets Held for Sale - Non-Current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 t="str">
            <v>2420300</v>
          </cell>
          <cell r="B1139" t="str">
            <v>Misc Accru Liab-Vacation Liability</v>
          </cell>
          <cell r="C1139">
            <v>20788773.050000001</v>
          </cell>
          <cell r="D1139">
            <v>20878231.239999998</v>
          </cell>
          <cell r="E1139">
            <v>20956949.07</v>
          </cell>
          <cell r="F1139">
            <v>21001296.300000001</v>
          </cell>
          <cell r="G1139">
            <v>21059888.18</v>
          </cell>
          <cell r="H1139">
            <v>21100095.940000001</v>
          </cell>
          <cell r="I1139">
            <v>21145930.079999998</v>
          </cell>
          <cell r="J1139">
            <v>21214515.170000002</v>
          </cell>
          <cell r="K1139">
            <v>21295027.57</v>
          </cell>
          <cell r="L1139">
            <v>21372758.879999999</v>
          </cell>
          <cell r="M1139">
            <v>21442125.870000001</v>
          </cell>
          <cell r="N1139">
            <v>21344593.489999998</v>
          </cell>
          <cell r="O1139">
            <v>20864342.390000001</v>
          </cell>
          <cell r="P1139">
            <v>21112655.940769233</v>
          </cell>
        </row>
        <row r="1140">
          <cell r="A1140" t="str">
            <v>2420310</v>
          </cell>
          <cell r="B1140" t="str">
            <v>Misc Accru Liab-Cashier Over/Short</v>
          </cell>
          <cell r="C1140">
            <v>-2500.9499999999998</v>
          </cell>
          <cell r="D1140">
            <v>-5378.33</v>
          </cell>
          <cell r="E1140">
            <v>-5698.94</v>
          </cell>
          <cell r="F1140">
            <v>-11146.41</v>
          </cell>
          <cell r="G1140">
            <v>-14735.84</v>
          </cell>
          <cell r="H1140">
            <v>-26379.64</v>
          </cell>
          <cell r="I1140">
            <v>-27889.61</v>
          </cell>
          <cell r="J1140">
            <v>-28476.82</v>
          </cell>
          <cell r="K1140">
            <v>-29754.37</v>
          </cell>
          <cell r="L1140">
            <v>-29974.9</v>
          </cell>
          <cell r="M1140">
            <v>-29979.74</v>
          </cell>
          <cell r="N1140">
            <v>-29336.98</v>
          </cell>
          <cell r="O1140">
            <v>-2707.18</v>
          </cell>
          <cell r="P1140">
            <v>-18766.131538461537</v>
          </cell>
        </row>
        <row r="1141">
          <cell r="A1141" t="str">
            <v>2420320</v>
          </cell>
          <cell r="B1141" t="str">
            <v>Misc Accru Liab-Unclaimed Funds</v>
          </cell>
          <cell r="C1141">
            <v>-121.47</v>
          </cell>
          <cell r="D1141">
            <v>-121.47</v>
          </cell>
          <cell r="E1141">
            <v>-121.47</v>
          </cell>
          <cell r="F1141">
            <v>-121.47</v>
          </cell>
          <cell r="G1141">
            <v>-121.47</v>
          </cell>
          <cell r="H1141">
            <v>-121.47</v>
          </cell>
          <cell r="I1141">
            <v>-121.47</v>
          </cell>
          <cell r="J1141">
            <v>-121.47</v>
          </cell>
          <cell r="K1141">
            <v>-121.47</v>
          </cell>
          <cell r="L1141">
            <v>-121.47</v>
          </cell>
          <cell r="M1141">
            <v>-121.47</v>
          </cell>
          <cell r="N1141">
            <v>-121.47</v>
          </cell>
          <cell r="O1141">
            <v>-121.47</v>
          </cell>
          <cell r="P1141">
            <v>-121.47000000000001</v>
          </cell>
        </row>
        <row r="1142">
          <cell r="A1142" t="str">
            <v>2420321</v>
          </cell>
          <cell r="B1142" t="str">
            <v>Misc Accru Liab-PGS MGP Environmental Liability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A1143" t="str">
            <v>2420340</v>
          </cell>
          <cell r="B1143" t="str">
            <v>Misc Accru Liab-Provision for Revenue Stipulation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A1144" t="str">
            <v>2420800</v>
          </cell>
          <cell r="B1144" t="str">
            <v>Misc Accru Liab-Miscellaneous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 t="str">
            <v>2430100</v>
          </cell>
          <cell r="B1145" t="str">
            <v>Short-term Lease Liability - Operating Lease</v>
          </cell>
          <cell r="C1145">
            <v>1730693.95</v>
          </cell>
          <cell r="D1145">
            <v>1730693.95</v>
          </cell>
          <cell r="E1145">
            <v>1756031.28</v>
          </cell>
          <cell r="F1145">
            <v>1756031.28</v>
          </cell>
          <cell r="G1145">
            <v>1756031.28</v>
          </cell>
          <cell r="H1145">
            <v>1775677.97</v>
          </cell>
          <cell r="I1145">
            <v>1775677.97</v>
          </cell>
          <cell r="J1145">
            <v>1775677.97</v>
          </cell>
          <cell r="K1145">
            <v>1795561.92</v>
          </cell>
          <cell r="L1145">
            <v>1795561.92</v>
          </cell>
          <cell r="M1145">
            <v>1795561.92</v>
          </cell>
          <cell r="N1145">
            <v>1815640.33</v>
          </cell>
          <cell r="O1145">
            <v>1730693.95</v>
          </cell>
          <cell r="P1145">
            <v>1768425.8223076924</v>
          </cell>
        </row>
        <row r="1146">
          <cell r="A1146" t="str">
            <v>2430101</v>
          </cell>
          <cell r="B1146" t="str">
            <v>Short-term Lease Liability - Financing Lease</v>
          </cell>
          <cell r="C1146">
            <v>289947.5</v>
          </cell>
          <cell r="D1146">
            <v>289947.5</v>
          </cell>
          <cell r="E1146">
            <v>292693.19</v>
          </cell>
          <cell r="F1146">
            <v>292693.19</v>
          </cell>
          <cell r="G1146">
            <v>292693.19</v>
          </cell>
          <cell r="H1146">
            <v>295473.34000000003</v>
          </cell>
          <cell r="I1146">
            <v>295473.34000000003</v>
          </cell>
          <cell r="J1146">
            <v>295473.34000000003</v>
          </cell>
          <cell r="K1146">
            <v>298276.67</v>
          </cell>
          <cell r="L1146">
            <v>298276.67</v>
          </cell>
          <cell r="M1146">
            <v>298276.67</v>
          </cell>
          <cell r="N1146">
            <v>301091.8</v>
          </cell>
          <cell r="O1146">
            <v>289947.5</v>
          </cell>
          <cell r="P1146">
            <v>294635.68461538455</v>
          </cell>
        </row>
        <row r="1147">
          <cell r="A1147" t="str">
            <v>2450100</v>
          </cell>
          <cell r="B1147" t="str">
            <v>Current Derivative Liability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2450120</v>
          </cell>
          <cell r="B1148" t="str">
            <v>Current Derivative Liability - Collateral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2450200</v>
          </cell>
          <cell r="B1149" t="str">
            <v>Long-Term Derivative Liability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2450700</v>
          </cell>
          <cell r="B1150" t="str">
            <v>Current Derivative Liab-Intercompany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1490119.05</v>
          </cell>
          <cell r="O1150">
            <v>0</v>
          </cell>
          <cell r="P1150">
            <v>114624.54230769232</v>
          </cell>
        </row>
        <row r="1151">
          <cell r="A1151" t="str">
            <v>2450720</v>
          </cell>
          <cell r="B1151" t="str">
            <v>Non-Current Derivative Liab-Intercompany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2520000</v>
          </cell>
          <cell r="B1152" t="str">
            <v>Customer Advances for Construction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2530110</v>
          </cell>
          <cell r="B1153" t="str">
            <v>Oth Defd CR-Penalty Liability-FIN 48 - Curre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A1154" t="str">
            <v>2530120</v>
          </cell>
          <cell r="B1154" t="str">
            <v>Deferred Revenue -Contract Liability - Current</v>
          </cell>
          <cell r="C1154">
            <v>1646318.34</v>
          </cell>
          <cell r="D1154">
            <v>1496378.53</v>
          </cell>
          <cell r="E1154">
            <v>1346438.72</v>
          </cell>
          <cell r="F1154">
            <v>1196498.9099999999</v>
          </cell>
          <cell r="G1154">
            <v>1046559.1</v>
          </cell>
          <cell r="H1154">
            <v>896619.77</v>
          </cell>
          <cell r="I1154">
            <v>746679.96</v>
          </cell>
          <cell r="J1154">
            <v>596740.15</v>
          </cell>
          <cell r="K1154">
            <v>446800.34</v>
          </cell>
          <cell r="L1154">
            <v>296860.53000000003</v>
          </cell>
          <cell r="M1154">
            <v>146920.72</v>
          </cell>
          <cell r="N1154">
            <v>-3019.09</v>
          </cell>
          <cell r="O1154">
            <v>-3019.37</v>
          </cell>
          <cell r="P1154">
            <v>758213.58538461535</v>
          </cell>
        </row>
        <row r="1155">
          <cell r="A1155" t="str">
            <v>2530130</v>
          </cell>
          <cell r="B1155" t="str">
            <v>Contract Retentions - Current (Posting)</v>
          </cell>
          <cell r="C1155">
            <v>19310575.050000001</v>
          </cell>
          <cell r="D1155">
            <v>20894249.489999998</v>
          </cell>
          <cell r="E1155">
            <v>21073461.239999998</v>
          </cell>
          <cell r="F1155">
            <v>22352155.289999999</v>
          </cell>
          <cell r="G1155">
            <v>22971226.890000001</v>
          </cell>
          <cell r="H1155">
            <v>20370359.239999998</v>
          </cell>
          <cell r="I1155">
            <v>21056906.190000001</v>
          </cell>
          <cell r="J1155">
            <v>21780451.530000001</v>
          </cell>
          <cell r="K1155">
            <v>20169278.670000002</v>
          </cell>
          <cell r="L1155">
            <v>20873736.170000002</v>
          </cell>
          <cell r="M1155">
            <v>21392016.309999999</v>
          </cell>
          <cell r="N1155">
            <v>8814878.2799999993</v>
          </cell>
          <cell r="O1155">
            <v>16884301.800000001</v>
          </cell>
          <cell r="P1155">
            <v>19841815.088461541</v>
          </cell>
        </row>
        <row r="1156">
          <cell r="A1156" t="str">
            <v>2530210</v>
          </cell>
          <cell r="B1156" t="str">
            <v>Oth Defd CR-Penalty Liability-FIN 48 - Non-Current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</row>
        <row r="1157">
          <cell r="A1157" t="str">
            <v>2530299</v>
          </cell>
          <cell r="B1157" t="str">
            <v>Oth Defd CR-Contract Retentions (RECON)</v>
          </cell>
          <cell r="C1157">
            <v>9862852.0700000003</v>
          </cell>
          <cell r="D1157">
            <v>10107549.51</v>
          </cell>
          <cell r="E1157">
            <v>9854926.2599999998</v>
          </cell>
          <cell r="F1157">
            <v>10012478.810000001</v>
          </cell>
          <cell r="G1157">
            <v>10253562.41</v>
          </cell>
          <cell r="H1157">
            <v>10379155.76</v>
          </cell>
          <cell r="I1157">
            <v>10533834.210000001</v>
          </cell>
          <cell r="J1157">
            <v>10533834.210000001</v>
          </cell>
          <cell r="K1157">
            <v>8651102.3499999996</v>
          </cell>
          <cell r="L1157">
            <v>8651102.3499999996</v>
          </cell>
          <cell r="M1157">
            <v>8716046.8499999996</v>
          </cell>
          <cell r="N1157">
            <v>904145.67</v>
          </cell>
          <cell r="O1157">
            <v>9621767.8200000003</v>
          </cell>
          <cell r="P1157">
            <v>9083258.3292307686</v>
          </cell>
        </row>
        <row r="1158">
          <cell r="A1158" t="str">
            <v>2530300</v>
          </cell>
          <cell r="B1158" t="str">
            <v>Oth Defd CR-Contract Retentions (Posting)</v>
          </cell>
          <cell r="C1158">
            <v>-9862852.0700000003</v>
          </cell>
          <cell r="D1158">
            <v>-10107549.51</v>
          </cell>
          <cell r="E1158">
            <v>-9854926.2599999998</v>
          </cell>
          <cell r="F1158">
            <v>-10012478.810000001</v>
          </cell>
          <cell r="G1158">
            <v>-10253562.41</v>
          </cell>
          <cell r="H1158">
            <v>-10379155.76</v>
          </cell>
          <cell r="I1158">
            <v>-10533834.210000001</v>
          </cell>
          <cell r="J1158">
            <v>-10533834.210000001</v>
          </cell>
          <cell r="K1158">
            <v>-8651102.3499999996</v>
          </cell>
          <cell r="L1158">
            <v>-8651102.3499999996</v>
          </cell>
          <cell r="M1158">
            <v>-8716046.8499999996</v>
          </cell>
          <cell r="N1158">
            <v>-904145.67</v>
          </cell>
          <cell r="O1158">
            <v>-9621767.8200000003</v>
          </cell>
          <cell r="P1158">
            <v>-9083258.3292307686</v>
          </cell>
        </row>
        <row r="1159">
          <cell r="A1159" t="str">
            <v>2530301</v>
          </cell>
          <cell r="B1159" t="str">
            <v>Oth Defd CR-Calpine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A1160" t="str">
            <v>2530302</v>
          </cell>
          <cell r="B1160" t="str">
            <v>Oth Defd CR-Renewable</v>
          </cell>
          <cell r="C1160">
            <v>569222.63</v>
          </cell>
          <cell r="D1160">
            <v>578459.59</v>
          </cell>
          <cell r="E1160">
            <v>577792.16</v>
          </cell>
          <cell r="F1160">
            <v>586936.88</v>
          </cell>
          <cell r="G1160">
            <v>596263.76</v>
          </cell>
          <cell r="H1160">
            <v>605274.34</v>
          </cell>
          <cell r="I1160">
            <v>615387.99</v>
          </cell>
          <cell r="J1160">
            <v>622619.15</v>
          </cell>
          <cell r="K1160">
            <v>633372.80000000005</v>
          </cell>
          <cell r="L1160">
            <v>643940.11</v>
          </cell>
          <cell r="M1160">
            <v>653703.56999999995</v>
          </cell>
          <cell r="N1160">
            <v>663154.53</v>
          </cell>
          <cell r="O1160">
            <v>559896.66</v>
          </cell>
          <cell r="P1160">
            <v>608155.70538461546</v>
          </cell>
        </row>
        <row r="1161">
          <cell r="A1161" t="str">
            <v>2530310</v>
          </cell>
          <cell r="B1161" t="str">
            <v>Oth Defd CR-Unclaimed Items</v>
          </cell>
          <cell r="C1161">
            <v>-36763.800000000003</v>
          </cell>
          <cell r="D1161">
            <v>-33098.53</v>
          </cell>
          <cell r="E1161">
            <v>-30088.44</v>
          </cell>
          <cell r="F1161">
            <v>-28513.919999999998</v>
          </cell>
          <cell r="G1161">
            <v>-26318.240000000002</v>
          </cell>
          <cell r="H1161">
            <v>4308.59</v>
          </cell>
          <cell r="I1161">
            <v>-19378.14</v>
          </cell>
          <cell r="J1161">
            <v>-14075.74</v>
          </cell>
          <cell r="K1161">
            <v>-13571.03</v>
          </cell>
          <cell r="L1161">
            <v>-13402.51</v>
          </cell>
          <cell r="M1161">
            <v>-17840.61</v>
          </cell>
          <cell r="N1161">
            <v>-19372.919999999998</v>
          </cell>
          <cell r="O1161">
            <v>-37727.19</v>
          </cell>
          <cell r="P1161">
            <v>-21987.883076923077</v>
          </cell>
        </row>
        <row r="1162">
          <cell r="A1162" t="str">
            <v>2530320</v>
          </cell>
          <cell r="B1162" t="str">
            <v>Oth Defd CR-TE Production Deductions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2530325</v>
          </cell>
          <cell r="B1163" t="str">
            <v>Oth Defd CR-Major Maintenance Accrual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2530330</v>
          </cell>
          <cell r="B1164" t="str">
            <v>Oth Defd CR-SERP Trust - Do Not Use Locked in ECC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</row>
        <row r="1165">
          <cell r="A1165" t="str">
            <v>2530340</v>
          </cell>
          <cell r="B1165" t="str">
            <v>Oth Defd CR Long-term incentive</v>
          </cell>
          <cell r="C1165">
            <v>5127791.53</v>
          </cell>
          <cell r="D1165">
            <v>5127791.53</v>
          </cell>
          <cell r="E1165">
            <v>2392999.66</v>
          </cell>
          <cell r="F1165">
            <v>2392999.66</v>
          </cell>
          <cell r="G1165">
            <v>2392999.66</v>
          </cell>
          <cell r="H1165">
            <v>3487137.58</v>
          </cell>
          <cell r="I1165">
            <v>3487137.58</v>
          </cell>
          <cell r="J1165">
            <v>3487137.58</v>
          </cell>
          <cell r="K1165">
            <v>4343312.1900000004</v>
          </cell>
          <cell r="L1165">
            <v>4343312.1900000004</v>
          </cell>
          <cell r="M1165">
            <v>4343312.1900000004</v>
          </cell>
          <cell r="N1165">
            <v>4405550.99</v>
          </cell>
          <cell r="O1165">
            <v>5127791.53</v>
          </cell>
          <cell r="P1165">
            <v>3881482.6053846152</v>
          </cell>
        </row>
        <row r="1166">
          <cell r="A1166" t="str">
            <v>2530350</v>
          </cell>
          <cell r="B1166" t="str">
            <v>Oth Defd CR Deferred Compensation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2530360</v>
          </cell>
          <cell r="B1167" t="str">
            <v>Oth Defd CR-Deferred Interest Revenue - GAAP adj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2530370</v>
          </cell>
          <cell r="B1168" t="str">
            <v>Oth Defd CR-Regulatory Related NonCurren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A1169" t="str">
            <v>2530800</v>
          </cell>
          <cell r="B1169" t="str">
            <v>Oth Defd CR-Miscellaneous</v>
          </cell>
          <cell r="C1169">
            <v>4439774.75</v>
          </cell>
          <cell r="D1169">
            <v>4786707.09</v>
          </cell>
          <cell r="E1169">
            <v>5157134.41</v>
          </cell>
          <cell r="F1169">
            <v>5375558.4699999997</v>
          </cell>
          <cell r="G1169">
            <v>5482492.8899999997</v>
          </cell>
          <cell r="H1169">
            <v>4390127.4800000004</v>
          </cell>
          <cell r="I1169">
            <v>1831599.95</v>
          </cell>
          <cell r="J1169">
            <v>1667883.41</v>
          </cell>
          <cell r="K1169">
            <v>1752140.88</v>
          </cell>
          <cell r="L1169">
            <v>1866997.88</v>
          </cell>
          <cell r="M1169">
            <v>885865.76</v>
          </cell>
          <cell r="N1169">
            <v>783287.09</v>
          </cell>
          <cell r="O1169">
            <v>3559353.72</v>
          </cell>
          <cell r="P1169">
            <v>3229147.9830769231</v>
          </cell>
        </row>
        <row r="1170">
          <cell r="A1170" t="str">
            <v>2540020</v>
          </cell>
          <cell r="B1170" t="str">
            <v>Oth Reg Liab-Fuel and Purchased Power Clause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</row>
        <row r="1171">
          <cell r="A1171" t="str">
            <v>2540030</v>
          </cell>
          <cell r="B1171" t="str">
            <v>Oth Reg Liab-Capacity Clause</v>
          </cell>
          <cell r="C1171">
            <v>0</v>
          </cell>
          <cell r="D1171">
            <v>0</v>
          </cell>
          <cell r="E1171">
            <v>0</v>
          </cell>
          <cell r="F1171">
            <v>525970.63</v>
          </cell>
          <cell r="G1171">
            <v>770776.63</v>
          </cell>
          <cell r="H1171">
            <v>1208091.6299999999</v>
          </cell>
          <cell r="I1171">
            <v>1454656.63</v>
          </cell>
          <cell r="J1171">
            <v>1775132.63</v>
          </cell>
          <cell r="K1171">
            <v>1522255.63</v>
          </cell>
          <cell r="L1171">
            <v>1179386.6299999999</v>
          </cell>
          <cell r="M1171">
            <v>1118943.6299999999</v>
          </cell>
          <cell r="N1171">
            <v>1751763.63</v>
          </cell>
          <cell r="O1171">
            <v>0</v>
          </cell>
          <cell r="P1171">
            <v>869767.51307692297</v>
          </cell>
        </row>
        <row r="1172">
          <cell r="A1172" t="str">
            <v>2540040</v>
          </cell>
          <cell r="B1172" t="str">
            <v>Oth Reg Liab-Conservation Clause</v>
          </cell>
          <cell r="C1172">
            <v>7823500.1299999999</v>
          </cell>
          <cell r="D1172">
            <v>7234668.1299999999</v>
          </cell>
          <cell r="E1172">
            <v>8872604.1300000008</v>
          </cell>
          <cell r="F1172">
            <v>8034480.1299999999</v>
          </cell>
          <cell r="G1172">
            <v>7625866.1299999999</v>
          </cell>
          <cell r="H1172">
            <v>7063523.1299999999</v>
          </cell>
          <cell r="I1172">
            <v>6814856.1299999999</v>
          </cell>
          <cell r="J1172">
            <v>6242763.1299999999</v>
          </cell>
          <cell r="K1172">
            <v>6563468.1299999999</v>
          </cell>
          <cell r="L1172">
            <v>8381270.1299999999</v>
          </cell>
          <cell r="M1172">
            <v>6392877.1299999999</v>
          </cell>
          <cell r="N1172">
            <v>4889019.13</v>
          </cell>
          <cell r="O1172">
            <v>8200140.1299999999</v>
          </cell>
          <cell r="P1172">
            <v>7241464.2838461539</v>
          </cell>
        </row>
        <row r="1173">
          <cell r="A1173" t="str">
            <v>2540050</v>
          </cell>
          <cell r="B1173" t="str">
            <v>Oth Reg Liab-Environmental Clause</v>
          </cell>
          <cell r="C1173">
            <v>1964747</v>
          </cell>
          <cell r="D1173">
            <v>2057472</v>
          </cell>
          <cell r="E1173">
            <v>1988087</v>
          </cell>
          <cell r="F1173">
            <v>2256355</v>
          </cell>
          <cell r="G1173">
            <v>2628680</v>
          </cell>
          <cell r="H1173">
            <v>3379599</v>
          </cell>
          <cell r="I1173">
            <v>6140895</v>
          </cell>
          <cell r="J1173">
            <v>7286291</v>
          </cell>
          <cell r="K1173">
            <v>8558264</v>
          </cell>
          <cell r="L1173">
            <v>9256010</v>
          </cell>
          <cell r="M1173">
            <v>9451271</v>
          </cell>
          <cell r="N1173">
            <v>10010421</v>
          </cell>
          <cell r="O1173">
            <v>1341457</v>
          </cell>
          <cell r="P1173">
            <v>5101503.769230769</v>
          </cell>
        </row>
        <row r="1174">
          <cell r="A1174" t="str">
            <v>2540060</v>
          </cell>
          <cell r="B1174" t="str">
            <v>Oth Reg Liab-Purchased Gas Adjustment Claus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</row>
        <row r="1175">
          <cell r="A1175" t="str">
            <v>2540071</v>
          </cell>
          <cell r="B1175" t="str">
            <v>Oth Reg Liab-Cast Iron Bare Steel Replacem Rider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</row>
        <row r="1176">
          <cell r="A1176" t="str">
            <v>2540080</v>
          </cell>
          <cell r="B1176" t="str">
            <v>Oth Reg Liab-Surcharge Rider (RR14)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A1177" t="str">
            <v>2540082</v>
          </cell>
          <cell r="B1177" t="str">
            <v>Oth Reg Liab-Weather Norm OverRcv Resid-Cur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 t="str">
            <v>2540083</v>
          </cell>
          <cell r="B1178" t="str">
            <v>Oth Reg Liab-Weather Norm OverRcv Comm-Cur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A1179" t="str">
            <v>2540090</v>
          </cell>
          <cell r="B1179" t="str">
            <v>Oth Reg Liability-Storm Protection Clause</v>
          </cell>
          <cell r="C1179">
            <v>7131143</v>
          </cell>
          <cell r="D1179">
            <v>7569592</v>
          </cell>
          <cell r="E1179">
            <v>7471550</v>
          </cell>
          <cell r="F1179">
            <v>7785143</v>
          </cell>
          <cell r="G1179">
            <v>9165082</v>
          </cell>
          <cell r="H1179">
            <v>7758970</v>
          </cell>
          <cell r="I1179">
            <v>9932216</v>
          </cell>
          <cell r="J1179">
            <v>12125195</v>
          </cell>
          <cell r="K1179">
            <v>12921998</v>
          </cell>
          <cell r="L1179">
            <v>14030908</v>
          </cell>
          <cell r="M1179">
            <v>13694597</v>
          </cell>
          <cell r="N1179">
            <v>11679947</v>
          </cell>
          <cell r="O1179">
            <v>6411454</v>
          </cell>
          <cell r="P1179">
            <v>9821368.846153846</v>
          </cell>
        </row>
        <row r="1180">
          <cell r="A1180" t="str">
            <v>2540105</v>
          </cell>
          <cell r="B1180" t="str">
            <v>Current Derivative Liability - Regulatory</v>
          </cell>
          <cell r="C1180">
            <v>0</v>
          </cell>
          <cell r="D1180">
            <v>0</v>
          </cell>
          <cell r="E1180">
            <v>1757443.39</v>
          </cell>
          <cell r="F1180">
            <v>2838841.61</v>
          </cell>
          <cell r="G1180">
            <v>3670275.08</v>
          </cell>
          <cell r="H1180">
            <v>1896607.02</v>
          </cell>
          <cell r="I1180">
            <v>3632263.16</v>
          </cell>
          <cell r="J1180">
            <v>4213179.84</v>
          </cell>
          <cell r="K1180">
            <v>1575826.38</v>
          </cell>
          <cell r="L1180">
            <v>773134.22</v>
          </cell>
          <cell r="M1180">
            <v>1354551.58</v>
          </cell>
          <cell r="N1180">
            <v>0</v>
          </cell>
          <cell r="O1180">
            <v>0</v>
          </cell>
          <cell r="P1180">
            <v>1670163.2523076923</v>
          </cell>
        </row>
        <row r="1181">
          <cell r="A1181" t="str">
            <v>2540110</v>
          </cell>
          <cell r="B1181" t="str">
            <v>Oth Reg Liab-FERC Wholesale (AFUDC)-Current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A1182" t="str">
            <v>2540180</v>
          </cell>
          <cell r="B1182" t="str">
            <v>Oth Reg Liab-Defd Gain Prop Sales-Current</v>
          </cell>
          <cell r="C1182">
            <v>155062.13</v>
          </cell>
          <cell r="D1182">
            <v>153349.04</v>
          </cell>
          <cell r="E1182">
            <v>151635.95000000001</v>
          </cell>
          <cell r="F1182">
            <v>149922.85999999999</v>
          </cell>
          <cell r="G1182">
            <v>148209.76999999999</v>
          </cell>
          <cell r="H1182">
            <v>146496.68</v>
          </cell>
          <cell r="I1182">
            <v>146496.6</v>
          </cell>
          <cell r="J1182">
            <v>146496.6</v>
          </cell>
          <cell r="K1182">
            <v>146496.6</v>
          </cell>
          <cell r="L1182">
            <v>146496.6</v>
          </cell>
          <cell r="M1182">
            <v>134874.26999999999</v>
          </cell>
          <cell r="N1182">
            <v>123251.94</v>
          </cell>
          <cell r="O1182">
            <v>156775.22</v>
          </cell>
          <cell r="P1182">
            <v>146581.86615384617</v>
          </cell>
        </row>
        <row r="1183">
          <cell r="A1183" t="str">
            <v>2540181</v>
          </cell>
          <cell r="B1183" t="str">
            <v>Inactive Account   Do not use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</row>
        <row r="1184">
          <cell r="A1184" t="str">
            <v>2540182</v>
          </cell>
          <cell r="B1184" t="str">
            <v>Inactive Account   Do not use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2540205</v>
          </cell>
          <cell r="B1185" t="str">
            <v>Long-Term Derivative Liability - Regulatory</v>
          </cell>
          <cell r="C1185">
            <v>984812.97</v>
          </cell>
          <cell r="D1185">
            <v>499283.48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190881.42</v>
          </cell>
          <cell r="P1185">
            <v>128844.45153846152</v>
          </cell>
        </row>
        <row r="1186">
          <cell r="A1186" t="str">
            <v>2540210</v>
          </cell>
          <cell r="B1186" t="str">
            <v>Oth Reg Liab-FERC Wholesale (AFUDC)-Non-Current</v>
          </cell>
          <cell r="C1186">
            <v>67529</v>
          </cell>
          <cell r="D1186">
            <v>67331</v>
          </cell>
          <cell r="E1186">
            <v>67133</v>
          </cell>
          <cell r="F1186">
            <v>66935</v>
          </cell>
          <cell r="G1186">
            <v>66737</v>
          </cell>
          <cell r="H1186">
            <v>66539</v>
          </cell>
          <cell r="I1186">
            <v>66341</v>
          </cell>
          <cell r="J1186">
            <v>66143</v>
          </cell>
          <cell r="K1186">
            <v>65945</v>
          </cell>
          <cell r="L1186">
            <v>65747</v>
          </cell>
          <cell r="M1186">
            <v>65549</v>
          </cell>
          <cell r="N1186">
            <v>65351</v>
          </cell>
          <cell r="O1186">
            <v>67727</v>
          </cell>
          <cell r="P1186">
            <v>66539</v>
          </cell>
        </row>
        <row r="1187">
          <cell r="A1187" t="str">
            <v>2540211</v>
          </cell>
          <cell r="B1187" t="str">
            <v>Oth Reg Liab - (CETM) Clean Energy Trans Mech NC</v>
          </cell>
          <cell r="C1187">
            <v>-142216.24</v>
          </cell>
          <cell r="D1187">
            <v>167045.75</v>
          </cell>
          <cell r="E1187">
            <v>370066.3</v>
          </cell>
          <cell r="F1187">
            <v>499134.23</v>
          </cell>
          <cell r="G1187">
            <v>778553.33</v>
          </cell>
          <cell r="H1187">
            <v>1093775.05</v>
          </cell>
          <cell r="I1187">
            <v>1553509.97</v>
          </cell>
          <cell r="J1187">
            <v>1797289.7</v>
          </cell>
          <cell r="K1187">
            <v>2125173.0499999998</v>
          </cell>
          <cell r="L1187">
            <v>1715280.27</v>
          </cell>
          <cell r="M1187">
            <v>1773667.99</v>
          </cell>
          <cell r="N1187">
            <v>2032055.41</v>
          </cell>
          <cell r="O1187">
            <v>0</v>
          </cell>
          <cell r="P1187">
            <v>1058718.0623076924</v>
          </cell>
        </row>
        <row r="1188">
          <cell r="A1188" t="str">
            <v>2540280</v>
          </cell>
          <cell r="B1188" t="str">
            <v>Oth Reg Liab-Defd Gain Prop Sales-NonCurrent</v>
          </cell>
          <cell r="C1188">
            <v>113990.41</v>
          </cell>
          <cell r="D1188">
            <v>101782.36</v>
          </cell>
          <cell r="E1188">
            <v>89574.31</v>
          </cell>
          <cell r="F1188">
            <v>77366.259999999995</v>
          </cell>
          <cell r="G1188">
            <v>65158.21</v>
          </cell>
          <cell r="H1188">
            <v>52950.16</v>
          </cell>
          <cell r="I1188">
            <v>40742.19</v>
          </cell>
          <cell r="J1188">
            <v>28534.14</v>
          </cell>
          <cell r="K1188">
            <v>16326.09</v>
          </cell>
          <cell r="L1188">
            <v>4118.04</v>
          </cell>
          <cell r="M1188">
            <v>3532.32</v>
          </cell>
          <cell r="N1188">
            <v>2946.6</v>
          </cell>
          <cell r="O1188">
            <v>126198.46</v>
          </cell>
          <cell r="P1188">
            <v>55632.273076923084</v>
          </cell>
        </row>
        <row r="1189">
          <cell r="A1189" t="str">
            <v>2540281</v>
          </cell>
          <cell r="B1189" t="str">
            <v>Inactive Account   Do not use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 t="str">
            <v>2540282</v>
          </cell>
          <cell r="B1190" t="str">
            <v>Inactive Account   Do not use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</row>
        <row r="1191">
          <cell r="A1191" t="str">
            <v>2540310</v>
          </cell>
          <cell r="B1191" t="str">
            <v>Oth Reg Liab-Deferred Aerial Survey Adjustments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</row>
        <row r="1192">
          <cell r="A1192" t="str">
            <v>2540320</v>
          </cell>
          <cell r="B1192" t="str">
            <v>Oth Reg Liab-Deferred Allowance Auction Credits</v>
          </cell>
          <cell r="C1192">
            <v>34191.550000000003</v>
          </cell>
          <cell r="D1192">
            <v>34191.550000000003</v>
          </cell>
          <cell r="E1192">
            <v>34191.550000000003</v>
          </cell>
          <cell r="F1192">
            <v>34179.199999999997</v>
          </cell>
          <cell r="G1192">
            <v>34179.199999999997</v>
          </cell>
          <cell r="H1192">
            <v>34179.199999999997</v>
          </cell>
          <cell r="I1192">
            <v>34170.400000000001</v>
          </cell>
          <cell r="J1192">
            <v>34170.400000000001</v>
          </cell>
          <cell r="K1192">
            <v>34170.400000000001</v>
          </cell>
          <cell r="L1192">
            <v>34162.959999999999</v>
          </cell>
          <cell r="M1192">
            <v>34162.959999999999</v>
          </cell>
          <cell r="N1192">
            <v>34162.959999999999</v>
          </cell>
          <cell r="O1192">
            <v>34194.269999999997</v>
          </cell>
          <cell r="P1192">
            <v>34177.430769230778</v>
          </cell>
        </row>
        <row r="1193">
          <cell r="A1193" t="str">
            <v>2540330</v>
          </cell>
          <cell r="B1193" t="str">
            <v>Oth Reg Liab-Gas Research Regulatory Liability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</row>
        <row r="1194">
          <cell r="A1194" t="str">
            <v>2540331</v>
          </cell>
          <cell r="B1194" t="str">
            <v>Oth Reg Liab-TIMP Accrual - Curren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</row>
        <row r="1195">
          <cell r="A1195" t="str">
            <v>2540340</v>
          </cell>
          <cell r="B1195" t="str">
            <v>Oth Reg Liab-MGP Environmental Remediation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</row>
        <row r="1196">
          <cell r="A1196" t="str">
            <v>2540350</v>
          </cell>
          <cell r="B1196" t="str">
            <v>Oth Reg Liab-Acquistion Liability Current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</row>
        <row r="1197">
          <cell r="A1197" t="str">
            <v>2540351</v>
          </cell>
          <cell r="B1197" t="str">
            <v>Oth Reg Liab-Acquistion Liability - NonCurren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2540360</v>
          </cell>
          <cell r="B1198" t="str">
            <v>Oth Reg Liab-Gas Off-System Sales Margin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 t="str">
            <v>2540370</v>
          </cell>
          <cell r="B1199" t="str">
            <v>Oth Reg Liab-El Paso Natural Gas Refund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A1200" t="str">
            <v>2540371</v>
          </cell>
          <cell r="B1200" t="str">
            <v>Oth Reg Liab-Storage / Transp Optimization - Curren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2540372</v>
          </cell>
          <cell r="B1201" t="str">
            <v>Oth Reg Liab-Utility Energy Service Contracts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</row>
        <row r="1202">
          <cell r="A1202" t="str">
            <v>2540373</v>
          </cell>
          <cell r="B1202" t="str">
            <v>Oth Reg Liab-COVID-19 Relief Fund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 t="str">
            <v>2540610</v>
          </cell>
          <cell r="B1203" t="str">
            <v>Oth Reg Liab-FAS 109 Income Tax</v>
          </cell>
          <cell r="C1203">
            <v>546804481.62</v>
          </cell>
          <cell r="D1203">
            <v>546734761.62</v>
          </cell>
          <cell r="E1203">
            <v>553031297.41999996</v>
          </cell>
          <cell r="F1203">
            <v>554840778.15999997</v>
          </cell>
          <cell r="G1203">
            <v>551768852</v>
          </cell>
          <cell r="H1203">
            <v>549609223.40999997</v>
          </cell>
          <cell r="I1203">
            <v>542078993.77999997</v>
          </cell>
          <cell r="J1203">
            <v>539026402.40999997</v>
          </cell>
          <cell r="K1203">
            <v>536415473.57999998</v>
          </cell>
          <cell r="L1203">
            <v>533391386.49000001</v>
          </cell>
          <cell r="M1203">
            <v>530367299.44999999</v>
          </cell>
          <cell r="N1203">
            <v>512586444.26999998</v>
          </cell>
          <cell r="O1203">
            <v>549974375.38</v>
          </cell>
          <cell r="P1203">
            <v>542048443.81461537</v>
          </cell>
        </row>
        <row r="1204">
          <cell r="A1204" t="str">
            <v>2540612</v>
          </cell>
          <cell r="B1204" t="str">
            <v>Oth Reg Liab-Deferred Tax Reform Impact Current</v>
          </cell>
          <cell r="C1204">
            <v>562.19000000000005</v>
          </cell>
          <cell r="D1204">
            <v>574.49</v>
          </cell>
          <cell r="E1204">
            <v>574.49</v>
          </cell>
          <cell r="F1204">
            <v>582.39</v>
          </cell>
          <cell r="G1204">
            <v>583.96</v>
          </cell>
          <cell r="H1204">
            <v>583.96</v>
          </cell>
          <cell r="I1204">
            <v>583.96</v>
          </cell>
          <cell r="J1204">
            <v>485.71</v>
          </cell>
          <cell r="K1204">
            <v>567.97</v>
          </cell>
          <cell r="L1204">
            <v>560.27</v>
          </cell>
          <cell r="M1204">
            <v>572.76</v>
          </cell>
          <cell r="N1204">
            <v>6632969.4000000004</v>
          </cell>
          <cell r="O1204">
            <v>562.01</v>
          </cell>
          <cell r="P1204">
            <v>510751.04307692312</v>
          </cell>
        </row>
        <row r="1205">
          <cell r="A1205">
            <v>2540613</v>
          </cell>
          <cell r="B1205" t="str">
            <v>Oth Reg Liab-FAS 109 Income Tax Curren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</row>
        <row r="1206">
          <cell r="A1206" t="str">
            <v>2540800</v>
          </cell>
          <cell r="B1206" t="str">
            <v>Oth Reg Liab-Miscellaneous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</row>
        <row r="1207">
          <cell r="A1207" t="str">
            <v>2550000</v>
          </cell>
          <cell r="B1207" t="str">
            <v>Accumulated Deferred Investment Tax Credits</v>
          </cell>
          <cell r="C1207">
            <v>247926856.36000001</v>
          </cell>
          <cell r="D1207">
            <v>257546755.66</v>
          </cell>
          <cell r="E1207">
            <v>279511085.99000001</v>
          </cell>
          <cell r="F1207">
            <v>296111881.99000001</v>
          </cell>
          <cell r="G1207">
            <v>295359276.31999999</v>
          </cell>
          <cell r="H1207">
            <v>297912485.26999998</v>
          </cell>
          <cell r="I1207">
            <v>297266098.88999999</v>
          </cell>
          <cell r="J1207">
            <v>296447637.11000001</v>
          </cell>
          <cell r="K1207">
            <v>304234254.94</v>
          </cell>
          <cell r="L1207">
            <v>303587868.57999998</v>
          </cell>
          <cell r="M1207">
            <v>302941482.08999997</v>
          </cell>
          <cell r="N1207">
            <v>243215590.19</v>
          </cell>
          <cell r="O1207">
            <v>248705822.38999999</v>
          </cell>
          <cell r="P1207">
            <v>282366699.67538464</v>
          </cell>
        </row>
        <row r="1208">
          <cell r="A1208" t="str">
            <v>2550005</v>
          </cell>
          <cell r="B1208" t="str">
            <v>Accumulated Defd Investment Tax Credit Non Utility</v>
          </cell>
          <cell r="C1208">
            <v>914.68</v>
          </cell>
          <cell r="D1208">
            <v>913.24</v>
          </cell>
          <cell r="E1208">
            <v>911.79</v>
          </cell>
          <cell r="F1208">
            <v>910.35</v>
          </cell>
          <cell r="G1208">
            <v>908.91</v>
          </cell>
          <cell r="H1208">
            <v>907.47</v>
          </cell>
          <cell r="I1208">
            <v>906.03</v>
          </cell>
          <cell r="J1208">
            <v>904.59</v>
          </cell>
          <cell r="K1208">
            <v>903.14</v>
          </cell>
          <cell r="L1208">
            <v>901.7</v>
          </cell>
          <cell r="M1208">
            <v>900.26</v>
          </cell>
          <cell r="N1208">
            <v>898.82</v>
          </cell>
          <cell r="O1208">
            <v>916.12</v>
          </cell>
          <cell r="P1208">
            <v>907.46923076923099</v>
          </cell>
        </row>
        <row r="1209">
          <cell r="A1209" t="str">
            <v>2560000</v>
          </cell>
          <cell r="B1209" t="str">
            <v>Deferred Gains From Disposition of Utility Plant</v>
          </cell>
          <cell r="C1209">
            <v>-7876.12</v>
          </cell>
          <cell r="D1209">
            <v>-7876.12</v>
          </cell>
          <cell r="E1209">
            <v>-7876.12</v>
          </cell>
          <cell r="F1209">
            <v>-7876.12</v>
          </cell>
          <cell r="G1209">
            <v>-7876.12</v>
          </cell>
          <cell r="H1209">
            <v>-7876.12</v>
          </cell>
          <cell r="I1209">
            <v>-7876.12</v>
          </cell>
          <cell r="J1209">
            <v>-7876.12</v>
          </cell>
          <cell r="K1209">
            <v>-7876.12</v>
          </cell>
          <cell r="L1209">
            <v>-7876.12</v>
          </cell>
          <cell r="M1209">
            <v>-7876.12</v>
          </cell>
          <cell r="N1209">
            <v>-7876.12</v>
          </cell>
          <cell r="O1209">
            <v>-7876.12</v>
          </cell>
          <cell r="P1209">
            <v>-7876.119999999999</v>
          </cell>
        </row>
        <row r="1210">
          <cell r="A1210" t="str">
            <v>2560080</v>
          </cell>
          <cell r="B1210" t="str">
            <v>Inactive Account   Do not use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</row>
        <row r="1211">
          <cell r="A1211" t="str">
            <v>2560081</v>
          </cell>
          <cell r="B1211" t="str">
            <v>Inactive Account   Do not use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</row>
        <row r="1212">
          <cell r="A1212" t="str">
            <v>2560082</v>
          </cell>
          <cell r="B1212" t="str">
            <v>Inactive Account   Do not use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</row>
        <row r="1213">
          <cell r="A1213" t="str">
            <v>2570000</v>
          </cell>
          <cell r="B1213" t="str">
            <v>Unamortized Gain on Reacquired Debt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</row>
        <row r="1214">
          <cell r="A1214" t="str">
            <v>2810300</v>
          </cell>
          <cell r="B1214" t="str">
            <v>DIT Federal Accelerated Amortization Property</v>
          </cell>
          <cell r="C1214">
            <v>37569235.049999997</v>
          </cell>
          <cell r="D1214">
            <v>37397447.439999998</v>
          </cell>
          <cell r="E1214">
            <v>37298926.43</v>
          </cell>
          <cell r="F1214">
            <v>37200220.770000003</v>
          </cell>
          <cell r="G1214">
            <v>37101515.100000001</v>
          </cell>
          <cell r="H1214">
            <v>37009214.859999999</v>
          </cell>
          <cell r="I1214">
            <v>36911576.770000003</v>
          </cell>
          <cell r="J1214">
            <v>36815556.469999999</v>
          </cell>
          <cell r="K1214">
            <v>36718274.079999998</v>
          </cell>
          <cell r="L1214">
            <v>36620855.280000001</v>
          </cell>
          <cell r="M1214">
            <v>36523436.479999997</v>
          </cell>
          <cell r="N1214">
            <v>45037900.740000002</v>
          </cell>
          <cell r="O1214">
            <v>37595043.420000002</v>
          </cell>
          <cell r="P1214">
            <v>37676861.760769233</v>
          </cell>
        </row>
        <row r="1215">
          <cell r="A1215" t="str">
            <v>2810400</v>
          </cell>
          <cell r="B1215" t="str">
            <v>DIT State Accelerated Amortization Property</v>
          </cell>
          <cell r="C1215">
            <v>6005599.9000000004</v>
          </cell>
          <cell r="D1215">
            <v>5961029.2400000002</v>
          </cell>
          <cell r="E1215">
            <v>5936764.2599999998</v>
          </cell>
          <cell r="F1215">
            <v>5912448.0999999996</v>
          </cell>
          <cell r="G1215">
            <v>5888131.9400000004</v>
          </cell>
          <cell r="H1215">
            <v>5865591.04</v>
          </cell>
          <cell r="I1215">
            <v>5841570.7599999998</v>
          </cell>
          <cell r="J1215">
            <v>5817998.8399999999</v>
          </cell>
          <cell r="K1215">
            <v>5794077.1399999997</v>
          </cell>
          <cell r="L1215">
            <v>5770117.6399999997</v>
          </cell>
          <cell r="M1215">
            <v>5746158.1299999999</v>
          </cell>
          <cell r="N1215">
            <v>7232767.5999999996</v>
          </cell>
          <cell r="O1215">
            <v>6009712.7300000004</v>
          </cell>
          <cell r="P1215">
            <v>5983228.2553846156</v>
          </cell>
        </row>
        <row r="1216">
          <cell r="A1216" t="str">
            <v>2820300</v>
          </cell>
          <cell r="B1216" t="str">
            <v>Defd Inc Tax Other Property - Federal</v>
          </cell>
          <cell r="C1216">
            <v>1356971270.4100001</v>
          </cell>
          <cell r="D1216">
            <v>1358975347.28</v>
          </cell>
          <cell r="E1216">
            <v>1362253250.6099999</v>
          </cell>
          <cell r="F1216">
            <v>1365450764.0799999</v>
          </cell>
          <cell r="G1216">
            <v>1368965162.4000001</v>
          </cell>
          <cell r="H1216">
            <v>1370605762.3699999</v>
          </cell>
          <cell r="I1216">
            <v>1373868736.8099999</v>
          </cell>
          <cell r="J1216">
            <v>1372012360.76</v>
          </cell>
          <cell r="K1216">
            <v>1376408287.29</v>
          </cell>
          <cell r="L1216">
            <v>1379173073.8099999</v>
          </cell>
          <cell r="M1216">
            <v>1382257100.6600001</v>
          </cell>
          <cell r="N1216">
            <v>1380964668.6400001</v>
          </cell>
          <cell r="O1216">
            <v>1353014923.25</v>
          </cell>
          <cell r="P1216">
            <v>1369301592.9515386</v>
          </cell>
        </row>
        <row r="1217">
          <cell r="A1217" t="str">
            <v>2820305</v>
          </cell>
          <cell r="B1217" t="str">
            <v>Defd Inc Tax Other Property - Federal Non Utility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</row>
        <row r="1218">
          <cell r="A1218" t="str">
            <v>2820400</v>
          </cell>
          <cell r="B1218" t="str">
            <v>Defd Inc Tax Other Property - State</v>
          </cell>
          <cell r="C1218">
            <v>227435874.41</v>
          </cell>
          <cell r="D1218">
            <v>228964511.62</v>
          </cell>
          <cell r="E1218">
            <v>230869614.25</v>
          </cell>
          <cell r="F1218">
            <v>232750561.43000001</v>
          </cell>
          <cell r="G1218">
            <v>234715476.00999999</v>
          </cell>
          <cell r="H1218">
            <v>236142498.38999999</v>
          </cell>
          <cell r="I1218">
            <v>238037926.41999999</v>
          </cell>
          <cell r="J1218">
            <v>238520274.16999999</v>
          </cell>
          <cell r="K1218">
            <v>240858800.13999999</v>
          </cell>
          <cell r="L1218">
            <v>242613800.13</v>
          </cell>
          <cell r="M1218">
            <v>244452731.69</v>
          </cell>
          <cell r="N1218">
            <v>245470045.53</v>
          </cell>
          <cell r="O1218">
            <v>225327492.34999999</v>
          </cell>
          <cell r="P1218">
            <v>235858431.27230772</v>
          </cell>
        </row>
        <row r="1219">
          <cell r="A1219" t="str">
            <v>2820405</v>
          </cell>
          <cell r="B1219" t="str">
            <v>Defd Inc Tax Other Property - State Non Utility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</row>
        <row r="1220">
          <cell r="A1220" t="str">
            <v>2820610</v>
          </cell>
          <cell r="B1220" t="str">
            <v>Defd Inc Tax Other Property - FAS109</v>
          </cell>
          <cell r="C1220">
            <v>-271278326.49000001</v>
          </cell>
          <cell r="D1220">
            <v>-268805234.06999999</v>
          </cell>
          <cell r="E1220">
            <v>-268471615.99000001</v>
          </cell>
          <cell r="F1220">
            <v>-265975281.97999999</v>
          </cell>
          <cell r="G1220">
            <v>-263540463.75999999</v>
          </cell>
          <cell r="H1220">
            <v>-254482356.08000001</v>
          </cell>
          <cell r="I1220">
            <v>-248635544.41999999</v>
          </cell>
          <cell r="J1220">
            <v>-246206970.56</v>
          </cell>
          <cell r="K1220">
            <v>-242138562.62</v>
          </cell>
          <cell r="L1220">
            <v>-239493235.31</v>
          </cell>
          <cell r="M1220">
            <v>-236765352.88</v>
          </cell>
          <cell r="N1220">
            <v>-242513617.96000001</v>
          </cell>
          <cell r="O1220">
            <v>-273855713.44999999</v>
          </cell>
          <cell r="P1220">
            <v>-255550944.27461535</v>
          </cell>
        </row>
        <row r="1221">
          <cell r="A1221" t="str">
            <v>2830100</v>
          </cell>
          <cell r="B1221" t="str">
            <v>DIT Liab-Current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2830300</v>
          </cell>
          <cell r="B1222" t="str">
            <v>DIT Liab-Federal</v>
          </cell>
          <cell r="C1222">
            <v>20871800.969999999</v>
          </cell>
          <cell r="D1222">
            <v>25907480.530000001</v>
          </cell>
          <cell r="E1222">
            <v>38061886.460000001</v>
          </cell>
          <cell r="F1222">
            <v>40109961.079999998</v>
          </cell>
          <cell r="G1222">
            <v>48751035.130000003</v>
          </cell>
          <cell r="H1222">
            <v>58592564.119999997</v>
          </cell>
          <cell r="I1222">
            <v>65383189.030000001</v>
          </cell>
          <cell r="J1222">
            <v>83303515.930000007</v>
          </cell>
          <cell r="K1222">
            <v>91211114.370000005</v>
          </cell>
          <cell r="L1222">
            <v>99203422.75</v>
          </cell>
          <cell r="M1222">
            <v>103401205.33</v>
          </cell>
          <cell r="N1222">
            <v>111701942.08</v>
          </cell>
          <cell r="O1222">
            <v>17917700.649999999</v>
          </cell>
          <cell r="P1222">
            <v>61878216.80230771</v>
          </cell>
        </row>
        <row r="1223">
          <cell r="A1223" t="str">
            <v>2830305</v>
          </cell>
          <cell r="B1223" t="str">
            <v>DIT Liab-Federal Non Utility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A1224" t="str">
            <v>2830310</v>
          </cell>
          <cell r="B1224" t="str">
            <v>DIT Liab - Estimated NOL - Federal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</row>
        <row r="1225">
          <cell r="A1225" t="str">
            <v>2830320</v>
          </cell>
          <cell r="B1225" t="str">
            <v>DIT Liab -Tax Allocation - Federal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</row>
        <row r="1226">
          <cell r="A1226" t="str">
            <v>2830330</v>
          </cell>
          <cell r="B1226" t="str">
            <v>DIT Liab-FAS 158 - Federal</v>
          </cell>
          <cell r="C1226">
            <v>72799479.890000001</v>
          </cell>
          <cell r="D1226">
            <v>72799479.890000001</v>
          </cell>
          <cell r="E1226">
            <v>72051212.859999999</v>
          </cell>
          <cell r="F1226">
            <v>72051212.859999999</v>
          </cell>
          <cell r="G1226">
            <v>72051212.859999999</v>
          </cell>
          <cell r="H1226">
            <v>71610638.560000002</v>
          </cell>
          <cell r="I1226">
            <v>71610638.560000002</v>
          </cell>
          <cell r="J1226">
            <v>71610638.560000002</v>
          </cell>
          <cell r="K1226">
            <v>70814727.469999999</v>
          </cell>
          <cell r="L1226">
            <v>70814727.469999999</v>
          </cell>
          <cell r="M1226">
            <v>70814727.469999999</v>
          </cell>
          <cell r="N1226">
            <v>80232144.909999996</v>
          </cell>
          <cell r="O1226">
            <v>72799479.890000001</v>
          </cell>
          <cell r="P1226">
            <v>72466178.557692304</v>
          </cell>
        </row>
        <row r="1227">
          <cell r="A1227" t="str">
            <v>2830331</v>
          </cell>
          <cell r="B1227" t="str">
            <v>DIT Liab-FAS 158 - Medicare Part D - Federal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A1228" t="str">
            <v>2830340</v>
          </cell>
          <cell r="B1228" t="str">
            <v>DIT Liab-FAS 133 - Federal</v>
          </cell>
          <cell r="C1228">
            <v>1926507.62</v>
          </cell>
          <cell r="D1228">
            <v>1926507.62</v>
          </cell>
          <cell r="E1228">
            <v>1926507.62</v>
          </cell>
          <cell r="F1228">
            <v>1926507.62</v>
          </cell>
          <cell r="G1228">
            <v>1926507.62</v>
          </cell>
          <cell r="H1228">
            <v>1926507.62</v>
          </cell>
          <cell r="I1228">
            <v>1926507.62</v>
          </cell>
          <cell r="J1228">
            <v>1926507.62</v>
          </cell>
          <cell r="K1228">
            <v>1926507.62</v>
          </cell>
          <cell r="L1228">
            <v>1926507.62</v>
          </cell>
          <cell r="M1228">
            <v>1926507.62</v>
          </cell>
          <cell r="N1228">
            <v>1926507.62</v>
          </cell>
          <cell r="O1228">
            <v>1926507.62</v>
          </cell>
          <cell r="P1228">
            <v>1926507.6200000008</v>
          </cell>
        </row>
        <row r="1229">
          <cell r="A1229" t="str">
            <v>2830400</v>
          </cell>
          <cell r="B1229" t="str">
            <v>DIT Liab-State</v>
          </cell>
          <cell r="C1229">
            <v>4216211.34</v>
          </cell>
          <cell r="D1229">
            <v>5599495.9699999997</v>
          </cell>
          <cell r="E1229">
            <v>8333203.5300000003</v>
          </cell>
          <cell r="F1229">
            <v>8884067.8399999999</v>
          </cell>
          <cell r="G1229">
            <v>11266024.67</v>
          </cell>
          <cell r="H1229">
            <v>14003303.68</v>
          </cell>
          <cell r="I1229">
            <v>16800999.120000001</v>
          </cell>
          <cell r="J1229">
            <v>21741367.809999999</v>
          </cell>
          <cell r="K1229">
            <v>24274410.289999999</v>
          </cell>
          <cell r="L1229">
            <v>26475004.84</v>
          </cell>
          <cell r="M1229">
            <v>27628410.890000001</v>
          </cell>
          <cell r="N1229">
            <v>28986713.780000001</v>
          </cell>
          <cell r="O1229">
            <v>3412673.09</v>
          </cell>
          <cell r="P1229">
            <v>15509375.911538463</v>
          </cell>
        </row>
        <row r="1230">
          <cell r="A1230" t="str">
            <v>2830405</v>
          </cell>
          <cell r="B1230" t="str">
            <v>DIT Liab-State Non Utility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</row>
        <row r="1231">
          <cell r="A1231" t="str">
            <v>2830410</v>
          </cell>
          <cell r="B1231" t="str">
            <v>DIT Liab-Estimated NOL - State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</row>
        <row r="1232">
          <cell r="A1232" t="str">
            <v>2830420</v>
          </cell>
          <cell r="B1232" t="str">
            <v>DIT Liab-Tax Allocation - State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2830430</v>
          </cell>
          <cell r="B1233" t="str">
            <v>DIT Liab-FAS 158 - State</v>
          </cell>
          <cell r="C1233">
            <v>11240655.42</v>
          </cell>
          <cell r="D1233">
            <v>11240655.42</v>
          </cell>
          <cell r="E1233">
            <v>11033274.779999999</v>
          </cell>
          <cell r="F1233">
            <v>11033274.779999999</v>
          </cell>
          <cell r="G1233">
            <v>11033274.779999999</v>
          </cell>
          <cell r="H1233">
            <v>10911170.539999999</v>
          </cell>
          <cell r="I1233">
            <v>10911170.539999999</v>
          </cell>
          <cell r="J1233">
            <v>10911170.539999999</v>
          </cell>
          <cell r="K1233">
            <v>10690585.449999999</v>
          </cell>
          <cell r="L1233">
            <v>10690585.449999999</v>
          </cell>
          <cell r="M1233">
            <v>10690585.449999999</v>
          </cell>
          <cell r="N1233">
            <v>13300602.880000001</v>
          </cell>
          <cell r="O1233">
            <v>11240655.42</v>
          </cell>
          <cell r="P1233">
            <v>11148281.649999999</v>
          </cell>
        </row>
        <row r="1234">
          <cell r="A1234" t="str">
            <v>2830431</v>
          </cell>
          <cell r="B1234" t="str">
            <v>DIT Liab-FAS 158 - Medicare Part D - State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A1235" t="str">
            <v>2830440</v>
          </cell>
          <cell r="B1235" t="str">
            <v>DIT Liab-FAS 133 - State</v>
          </cell>
          <cell r="C1235">
            <v>0.03</v>
          </cell>
          <cell r="D1235">
            <v>0.03</v>
          </cell>
          <cell r="E1235">
            <v>0.03</v>
          </cell>
          <cell r="F1235">
            <v>0.03</v>
          </cell>
          <cell r="G1235">
            <v>0.03</v>
          </cell>
          <cell r="H1235">
            <v>0.03</v>
          </cell>
          <cell r="I1235">
            <v>0.03</v>
          </cell>
          <cell r="J1235">
            <v>0.03</v>
          </cell>
          <cell r="K1235">
            <v>0.03</v>
          </cell>
          <cell r="L1235">
            <v>0.03</v>
          </cell>
          <cell r="M1235">
            <v>0.03</v>
          </cell>
          <cell r="N1235">
            <v>0.03</v>
          </cell>
          <cell r="O1235">
            <v>0.03</v>
          </cell>
          <cell r="P1235">
            <v>3.0000000000000009E-2</v>
          </cell>
        </row>
        <row r="1236">
          <cell r="A1236" t="str">
            <v>2830500</v>
          </cell>
          <cell r="B1236" t="str">
            <v>DIT Liab-Foreign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A1237" t="str">
            <v>2830600</v>
          </cell>
          <cell r="B1237" t="str">
            <v>DIT Liab-Federal - State NOL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2830610</v>
          </cell>
          <cell r="B1238" t="str">
            <v>DIT Liab-FAS109 - Other</v>
          </cell>
          <cell r="C1238">
            <v>-92324418.25</v>
          </cell>
          <cell r="D1238">
            <v>-91485854.25</v>
          </cell>
          <cell r="E1238">
            <v>-91373631</v>
          </cell>
          <cell r="F1238">
            <v>-90527176.599999994</v>
          </cell>
          <cell r="G1238">
            <v>-89701606.5</v>
          </cell>
          <cell r="H1238">
            <v>-86627462.609999999</v>
          </cell>
          <cell r="I1238">
            <v>-84643537.780000001</v>
          </cell>
          <cell r="J1238">
            <v>-83820087.549999997</v>
          </cell>
          <cell r="K1238">
            <v>-82439921.859999999</v>
          </cell>
          <cell r="L1238">
            <v>-81542884.989999995</v>
          </cell>
          <cell r="M1238">
            <v>-80617821.040000007</v>
          </cell>
          <cell r="N1238">
            <v>-82570366.879999995</v>
          </cell>
          <cell r="O1238">
            <v>-93198389.680000007</v>
          </cell>
          <cell r="P1238">
            <v>-86990242.999230772</v>
          </cell>
        </row>
        <row r="1239">
          <cell r="A1239" t="str">
            <v>2830611</v>
          </cell>
          <cell r="B1239" t="str">
            <v>DIT Liab-Other Gross Up Medicare Part D</v>
          </cell>
          <cell r="C1239">
            <v>429500.72</v>
          </cell>
          <cell r="D1239">
            <v>423863.77</v>
          </cell>
          <cell r="E1239">
            <v>418226.82</v>
          </cell>
          <cell r="F1239">
            <v>412589.86</v>
          </cell>
          <cell r="G1239">
            <v>406952.92</v>
          </cell>
          <cell r="H1239">
            <v>401315.97</v>
          </cell>
          <cell r="I1239">
            <v>395679.03</v>
          </cell>
          <cell r="J1239">
            <v>390042.07</v>
          </cell>
          <cell r="K1239">
            <v>384405.14</v>
          </cell>
          <cell r="L1239">
            <v>378768.19</v>
          </cell>
          <cell r="M1239">
            <v>373131.25</v>
          </cell>
          <cell r="N1239">
            <v>367494.29</v>
          </cell>
          <cell r="O1239">
            <v>435137.66</v>
          </cell>
          <cell r="P1239">
            <v>401315.97615384619</v>
          </cell>
        </row>
        <row r="1240">
          <cell r="A1240" t="str">
            <v>9101000</v>
          </cell>
          <cell r="B1240" t="str">
            <v>Utility Plant in Service</v>
          </cell>
          <cell r="C1240">
            <v>9441323772.4200001</v>
          </cell>
          <cell r="D1240">
            <v>9449200095.9300003</v>
          </cell>
          <cell r="E1240">
            <v>9643818063.3899994</v>
          </cell>
          <cell r="F1240">
            <v>9648825963.9599991</v>
          </cell>
          <cell r="G1240">
            <v>9671031772.7700005</v>
          </cell>
          <cell r="H1240">
            <v>9725235554.2099991</v>
          </cell>
          <cell r="I1240">
            <v>9826318020.9099998</v>
          </cell>
          <cell r="J1240">
            <v>9832467950.5499992</v>
          </cell>
          <cell r="K1240">
            <v>9896040488.6599998</v>
          </cell>
          <cell r="L1240">
            <v>9922670897.3299999</v>
          </cell>
          <cell r="M1240">
            <v>9951979501.0599995</v>
          </cell>
          <cell r="N1240">
            <v>10039841645.940001</v>
          </cell>
          <cell r="O1240">
            <v>9441135031.2900009</v>
          </cell>
          <cell r="P1240">
            <v>9729991442.9553852</v>
          </cell>
        </row>
        <row r="1241">
          <cell r="A1241" t="str">
            <v>9101100</v>
          </cell>
          <cell r="B1241" t="str">
            <v>Property Under Capital Leases</v>
          </cell>
          <cell r="C1241">
            <v>27400981.510000002</v>
          </cell>
          <cell r="D1241">
            <v>27366774.77</v>
          </cell>
          <cell r="E1241">
            <v>26932859.149999999</v>
          </cell>
          <cell r="F1241">
            <v>26898611.43</v>
          </cell>
          <cell r="G1241">
            <v>26864343.100000001</v>
          </cell>
          <cell r="H1241">
            <v>26422271.079999998</v>
          </cell>
          <cell r="I1241">
            <v>26387961.300000001</v>
          </cell>
          <cell r="J1241">
            <v>26353627.579999998</v>
          </cell>
          <cell r="K1241">
            <v>25907563.600000001</v>
          </cell>
          <cell r="L1241">
            <v>25873181.75</v>
          </cell>
          <cell r="M1241">
            <v>25838775.690000001</v>
          </cell>
          <cell r="N1241">
            <v>25388678.699999999</v>
          </cell>
          <cell r="O1241">
            <v>27433495.02</v>
          </cell>
          <cell r="P1241">
            <v>26543778.821538463</v>
          </cell>
        </row>
        <row r="1242">
          <cell r="A1242" t="str">
            <v>9102000</v>
          </cell>
          <cell r="B1242" t="str">
            <v>Plant Purchased or Sold</v>
          </cell>
          <cell r="C1242">
            <v>33357.17</v>
          </cell>
          <cell r="D1242">
            <v>1144068.75</v>
          </cell>
          <cell r="E1242">
            <v>1145909.54</v>
          </cell>
          <cell r="F1242">
            <v>1147365.1399999999</v>
          </cell>
          <cell r="G1242">
            <v>1156927.6399999999</v>
          </cell>
          <cell r="H1242">
            <v>1164553.8899999999</v>
          </cell>
          <cell r="I1242">
            <v>1190190.8500000001</v>
          </cell>
          <cell r="J1242">
            <v>1322174.24</v>
          </cell>
          <cell r="K1242">
            <v>1316649.47</v>
          </cell>
          <cell r="L1242">
            <v>1316832.43</v>
          </cell>
          <cell r="M1242">
            <v>216993.81</v>
          </cell>
          <cell r="N1242">
            <v>218909.87</v>
          </cell>
          <cell r="O1242">
            <v>14933.73</v>
          </cell>
          <cell r="P1242">
            <v>876066.65615384607</v>
          </cell>
        </row>
        <row r="1243">
          <cell r="A1243" t="str">
            <v>9103000</v>
          </cell>
          <cell r="B1243" t="str">
            <v>Experimental Plant Unclassified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 t="str">
            <v>9103100</v>
          </cell>
          <cell r="B1244" t="str">
            <v>Plant in Process of Reclassification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</row>
        <row r="1245">
          <cell r="A1245" t="str">
            <v>9104000</v>
          </cell>
          <cell r="B1245" t="str">
            <v>Plant Leased to Others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</row>
        <row r="1246">
          <cell r="A1246" t="str">
            <v>9105000</v>
          </cell>
          <cell r="B1246" t="str">
            <v>Plant Held for Future Use</v>
          </cell>
          <cell r="C1246">
            <v>54562029.460000001</v>
          </cell>
          <cell r="D1246">
            <v>54562029.460000001</v>
          </cell>
          <cell r="E1246">
            <v>54562029.460000001</v>
          </cell>
          <cell r="F1246">
            <v>63660794.229999997</v>
          </cell>
          <cell r="G1246">
            <v>54569015.409999996</v>
          </cell>
          <cell r="H1246">
            <v>54569597.909999996</v>
          </cell>
          <cell r="I1246">
            <v>54569597.909999996</v>
          </cell>
          <cell r="J1246">
            <v>54570472.909999996</v>
          </cell>
          <cell r="K1246">
            <v>54570472.909999996</v>
          </cell>
          <cell r="L1246">
            <v>54570472.909999996</v>
          </cell>
          <cell r="M1246">
            <v>54570472.909999996</v>
          </cell>
          <cell r="N1246">
            <v>54570735.409999996</v>
          </cell>
          <cell r="O1246">
            <v>54564529.460000001</v>
          </cell>
          <cell r="P1246">
            <v>55267096.180769213</v>
          </cell>
        </row>
        <row r="1247">
          <cell r="A1247" t="str">
            <v>9105100</v>
          </cell>
          <cell r="B1247" t="str">
            <v>Production Properties Held for Future Use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9106000</v>
          </cell>
          <cell r="B1248" t="str">
            <v>Completed Construction Not Classified</v>
          </cell>
          <cell r="C1248">
            <v>955770118.69000006</v>
          </cell>
          <cell r="D1248">
            <v>971791906.17999995</v>
          </cell>
          <cell r="E1248">
            <v>798707327.88999999</v>
          </cell>
          <cell r="F1248">
            <v>993681079.49000001</v>
          </cell>
          <cell r="G1248">
            <v>1006642223.9</v>
          </cell>
          <cell r="H1248">
            <v>1012527076.67</v>
          </cell>
          <cell r="I1248">
            <v>927018924.17999995</v>
          </cell>
          <cell r="J1248">
            <v>953998310.42999995</v>
          </cell>
          <cell r="K1248">
            <v>917261400.41999996</v>
          </cell>
          <cell r="L1248">
            <v>916433218.07000005</v>
          </cell>
          <cell r="M1248">
            <v>939731511.74000001</v>
          </cell>
          <cell r="N1248">
            <v>1535981028.8</v>
          </cell>
          <cell r="O1248">
            <v>893385836.72000003</v>
          </cell>
          <cell r="P1248">
            <v>986379227.93692291</v>
          </cell>
        </row>
        <row r="1249">
          <cell r="A1249" t="str">
            <v>9107000</v>
          </cell>
          <cell r="B1249" t="str">
            <v>Construction Work in Progress</v>
          </cell>
          <cell r="C1249">
            <v>1153841679.8499999</v>
          </cell>
          <cell r="D1249">
            <v>1194575257.74</v>
          </cell>
          <cell r="E1249">
            <v>1230126523.79</v>
          </cell>
          <cell r="F1249">
            <v>1078738784.6600001</v>
          </cell>
          <cell r="G1249">
            <v>1116298769.71</v>
          </cell>
          <cell r="H1249">
            <v>1135548207.3099999</v>
          </cell>
          <cell r="I1249">
            <v>1189964253.4100001</v>
          </cell>
          <cell r="J1249">
            <v>1246053545.26</v>
          </cell>
          <cell r="K1249">
            <v>1317037551.0699999</v>
          </cell>
          <cell r="L1249">
            <v>1378041537.6099999</v>
          </cell>
          <cell r="M1249">
            <v>1418264293.5999999</v>
          </cell>
          <cell r="N1249">
            <v>894768621.66999996</v>
          </cell>
          <cell r="O1249">
            <v>1162722932.2</v>
          </cell>
          <cell r="P1249">
            <v>1193537073.6830771</v>
          </cell>
        </row>
        <row r="1250">
          <cell r="A1250" t="str">
            <v>9108000</v>
          </cell>
          <cell r="B1250" t="str">
            <v>Accumulated Provision for Depreciation</v>
          </cell>
          <cell r="C1250">
            <v>-3121256440.9200001</v>
          </cell>
          <cell r="D1250">
            <v>-3140321993.8800001</v>
          </cell>
          <cell r="E1250">
            <v>-3152982186.6500001</v>
          </cell>
          <cell r="F1250">
            <v>-3178451611.7800002</v>
          </cell>
          <cell r="G1250">
            <v>-3201160655.3800001</v>
          </cell>
          <cell r="H1250">
            <v>-3221118012.0999999</v>
          </cell>
          <cell r="I1250">
            <v>-3224460178.7199998</v>
          </cell>
          <cell r="J1250">
            <v>-3241270922.7800002</v>
          </cell>
          <cell r="K1250">
            <v>-3264070872.6700001</v>
          </cell>
          <cell r="L1250">
            <v>-3286260228.4899998</v>
          </cell>
          <cell r="M1250">
            <v>-3307523007.5700002</v>
          </cell>
          <cell r="N1250">
            <v>-3317745810.5999999</v>
          </cell>
          <cell r="O1250">
            <v>-3102336793.23</v>
          </cell>
          <cell r="P1250">
            <v>-3212227593.4438457</v>
          </cell>
        </row>
        <row r="1251">
          <cell r="A1251" t="str">
            <v>9111000</v>
          </cell>
          <cell r="B1251" t="str">
            <v>Accumulated Provision For Amortization</v>
          </cell>
          <cell r="C1251">
            <v>-102303252.25</v>
          </cell>
          <cell r="D1251">
            <v>-104592383.37</v>
          </cell>
          <cell r="E1251">
            <v>-106889828.65000001</v>
          </cell>
          <cell r="F1251">
            <v>-109194914.31</v>
          </cell>
          <cell r="G1251">
            <v>-111520743.02</v>
          </cell>
          <cell r="H1251">
            <v>-113856393.45</v>
          </cell>
          <cell r="I1251">
            <v>-116317657.16</v>
          </cell>
          <cell r="J1251">
            <v>-118802626.09</v>
          </cell>
          <cell r="K1251">
            <v>-121289230.98999999</v>
          </cell>
          <cell r="L1251">
            <v>-123779554.17</v>
          </cell>
          <cell r="M1251">
            <v>-126281404.79000001</v>
          </cell>
          <cell r="N1251">
            <v>-128784270.09999999</v>
          </cell>
          <cell r="O1251">
            <v>-100016962.59</v>
          </cell>
          <cell r="P1251">
            <v>-114125324.6876923</v>
          </cell>
        </row>
        <row r="1252">
          <cell r="A1252" t="str">
            <v>9114000</v>
          </cell>
          <cell r="B1252" t="str">
            <v>Plant Acquisition Adjustments</v>
          </cell>
          <cell r="C1252">
            <v>7484822.7599999998</v>
          </cell>
          <cell r="D1252">
            <v>7484822.7599999998</v>
          </cell>
          <cell r="E1252">
            <v>7484822.7599999998</v>
          </cell>
          <cell r="F1252">
            <v>7484822.7599999998</v>
          </cell>
          <cell r="G1252">
            <v>7484822.7599999998</v>
          </cell>
          <cell r="H1252">
            <v>7484822.7599999998</v>
          </cell>
          <cell r="I1252">
            <v>7484822.7599999998</v>
          </cell>
          <cell r="J1252">
            <v>7484822.7599999998</v>
          </cell>
          <cell r="K1252">
            <v>7484822.7599999998</v>
          </cell>
          <cell r="L1252">
            <v>7484822.7599999998</v>
          </cell>
          <cell r="M1252">
            <v>7484822.7599999998</v>
          </cell>
          <cell r="N1252">
            <v>7484822.7599999998</v>
          </cell>
          <cell r="O1252">
            <v>7484822.7599999998</v>
          </cell>
          <cell r="P1252">
            <v>7484822.7600000007</v>
          </cell>
        </row>
        <row r="1253">
          <cell r="A1253" t="str">
            <v>9115000</v>
          </cell>
          <cell r="B1253" t="str">
            <v>Accum Provision Amort Plant Acquisition Adjustment</v>
          </cell>
          <cell r="C1253">
            <v>-6192965.7199999997</v>
          </cell>
          <cell r="D1253">
            <v>-6212691.46</v>
          </cell>
          <cell r="E1253">
            <v>-6232417.1699999999</v>
          </cell>
          <cell r="F1253">
            <v>-6252142.9100000001</v>
          </cell>
          <cell r="G1253">
            <v>-6271868.6200000001</v>
          </cell>
          <cell r="H1253">
            <v>-6291594.3600000003</v>
          </cell>
          <cell r="I1253">
            <v>-6311320.0700000003</v>
          </cell>
          <cell r="J1253">
            <v>-6331045.8099999996</v>
          </cell>
          <cell r="K1253">
            <v>-6350771.5199999996</v>
          </cell>
          <cell r="L1253">
            <v>-6370497.25</v>
          </cell>
          <cell r="M1253">
            <v>-6390222.9699999997</v>
          </cell>
          <cell r="N1253">
            <v>-6409948.71</v>
          </cell>
          <cell r="O1253">
            <v>-6173240.0099999998</v>
          </cell>
          <cell r="P1253">
            <v>-6291594.3523076922</v>
          </cell>
        </row>
        <row r="1254">
          <cell r="A1254" t="str">
            <v>9116000</v>
          </cell>
          <cell r="B1254" t="str">
            <v>Other Plant Adjustments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9117100</v>
          </cell>
          <cell r="B1255" t="str">
            <v>Gas Stored - Base Gas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9117200</v>
          </cell>
          <cell r="B1256" t="str">
            <v>System Balancing Gas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</row>
        <row r="1257">
          <cell r="A1257" t="str">
            <v>9117300</v>
          </cell>
          <cell r="B1257" t="str">
            <v>Gas Stored in Reservoirs and Pipelines-Noncurrent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</row>
        <row r="1258">
          <cell r="A1258" t="str">
            <v>9117400</v>
          </cell>
          <cell r="B1258" t="str">
            <v>Gas Owed to System Gas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</row>
        <row r="1259">
          <cell r="A1259" t="str">
            <v>9118000</v>
          </cell>
          <cell r="B1259" t="str">
            <v>Other Utility Plant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9119000</v>
          </cell>
          <cell r="B1260" t="str">
            <v>Accum Provision Depr Amort Other Utility Plant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 t="str">
            <v>9121000</v>
          </cell>
          <cell r="B1261" t="str">
            <v>Nonutility Property</v>
          </cell>
          <cell r="C1261">
            <v>14159494.5</v>
          </cell>
          <cell r="D1261">
            <v>14181832.25</v>
          </cell>
          <cell r="E1261">
            <v>14306443.52</v>
          </cell>
          <cell r="F1261">
            <v>14278261.07</v>
          </cell>
          <cell r="G1261">
            <v>14407837.880000001</v>
          </cell>
          <cell r="H1261">
            <v>14420579.35</v>
          </cell>
          <cell r="I1261">
            <v>14582355.279999999</v>
          </cell>
          <cell r="J1261">
            <v>14658213.9</v>
          </cell>
          <cell r="K1261">
            <v>14721739.48</v>
          </cell>
          <cell r="L1261">
            <v>14811663.42</v>
          </cell>
          <cell r="M1261">
            <v>15084901.869999999</v>
          </cell>
          <cell r="N1261">
            <v>20099786.539999999</v>
          </cell>
          <cell r="O1261">
            <v>14053702.869999999</v>
          </cell>
          <cell r="P1261">
            <v>14905139.379230769</v>
          </cell>
        </row>
        <row r="1262">
          <cell r="A1262" t="str">
            <v>9122000</v>
          </cell>
          <cell r="B1262" t="str">
            <v>Accum Provision Depr Amortiz Nonutility Property</v>
          </cell>
          <cell r="C1262">
            <v>-7252374.71</v>
          </cell>
          <cell r="D1262">
            <v>-7339986.5899999999</v>
          </cell>
          <cell r="E1262">
            <v>-7411003.1100000003</v>
          </cell>
          <cell r="F1262">
            <v>-7384096.0499999998</v>
          </cell>
          <cell r="G1262">
            <v>-7411166.3499999996</v>
          </cell>
          <cell r="H1262">
            <v>-7460942.2400000002</v>
          </cell>
          <cell r="I1262">
            <v>-7470046.9800000004</v>
          </cell>
          <cell r="J1262">
            <v>-7472847.1299999999</v>
          </cell>
          <cell r="K1262">
            <v>-7548486.1799999997</v>
          </cell>
          <cell r="L1262">
            <v>-7626752.7000000002</v>
          </cell>
          <cell r="M1262">
            <v>-7635337.4100000001</v>
          </cell>
          <cell r="N1262">
            <v>-7709451.3399999999</v>
          </cell>
          <cell r="O1262">
            <v>-7167421.5800000001</v>
          </cell>
          <cell r="P1262">
            <v>-7453070.1823076922</v>
          </cell>
        </row>
        <row r="1263">
          <cell r="A1263" t="str">
            <v>9123000</v>
          </cell>
          <cell r="B1263" t="str">
            <v>Investment in Associated Companies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9123100</v>
          </cell>
          <cell r="B1264" t="str">
            <v>Investment in Subsidiary Companie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</row>
        <row r="1265">
          <cell r="A1265" t="str">
            <v>9124000</v>
          </cell>
          <cell r="B1265" t="str">
            <v>Other Investments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</row>
        <row r="1266">
          <cell r="A1266" t="str">
            <v>9125000</v>
          </cell>
          <cell r="B1266" t="str">
            <v>Sinking Funds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</row>
        <row r="1267">
          <cell r="A1267" t="str">
            <v>9126000</v>
          </cell>
          <cell r="B1267" t="str">
            <v>Depreciation Fund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</row>
        <row r="1268">
          <cell r="A1268" t="str">
            <v>9127000</v>
          </cell>
          <cell r="B1268" t="str">
            <v>Amortization Fund - Federal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9128000</v>
          </cell>
          <cell r="B1269" t="str">
            <v>Other Special Funds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9131000</v>
          </cell>
          <cell r="B1270" t="str">
            <v>Cash</v>
          </cell>
          <cell r="C1270">
            <v>12270254.119999999</v>
          </cell>
          <cell r="D1270">
            <v>16219229.390000001</v>
          </cell>
          <cell r="E1270">
            <v>16023334.800000001</v>
          </cell>
          <cell r="F1270">
            <v>11459835.93</v>
          </cell>
          <cell r="G1270">
            <v>23861598.039999999</v>
          </cell>
          <cell r="H1270">
            <v>7558984.4400000004</v>
          </cell>
          <cell r="I1270">
            <v>56130939.439999998</v>
          </cell>
          <cell r="J1270">
            <v>105239919.38</v>
          </cell>
          <cell r="K1270">
            <v>81208264.450000003</v>
          </cell>
          <cell r="L1270">
            <v>15334503.289999999</v>
          </cell>
          <cell r="M1270">
            <v>15222128.66</v>
          </cell>
          <cell r="N1270">
            <v>9902835</v>
          </cell>
          <cell r="O1270">
            <v>14661046.68</v>
          </cell>
          <cell r="P1270">
            <v>29622528.740000006</v>
          </cell>
        </row>
        <row r="1271">
          <cell r="A1271" t="str">
            <v>9132000</v>
          </cell>
          <cell r="B1271" t="str">
            <v>Interest Special Deposits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9133000</v>
          </cell>
          <cell r="B1272" t="str">
            <v>Dividend Special Deposits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A1273" t="str">
            <v>9134000</v>
          </cell>
          <cell r="B1273" t="str">
            <v>Other Special Deposits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9135000</v>
          </cell>
          <cell r="B1274" t="str">
            <v>Working Funds</v>
          </cell>
          <cell r="C1274">
            <v>52065.39</v>
          </cell>
          <cell r="D1274">
            <v>52065.39</v>
          </cell>
          <cell r="E1274">
            <v>52065.39</v>
          </cell>
          <cell r="F1274">
            <v>52065.39</v>
          </cell>
          <cell r="G1274">
            <v>52065.39</v>
          </cell>
          <cell r="H1274">
            <v>52065.39</v>
          </cell>
          <cell r="I1274">
            <v>52065.39</v>
          </cell>
          <cell r="J1274">
            <v>52065.39</v>
          </cell>
          <cell r="K1274">
            <v>52065.39</v>
          </cell>
          <cell r="L1274">
            <v>51065.39</v>
          </cell>
          <cell r="M1274">
            <v>51065.39</v>
          </cell>
          <cell r="N1274">
            <v>51065.39</v>
          </cell>
          <cell r="O1274">
            <v>52065.39</v>
          </cell>
          <cell r="P1274">
            <v>51834.620769230773</v>
          </cell>
        </row>
        <row r="1275">
          <cell r="A1275" t="str">
            <v>9136000</v>
          </cell>
          <cell r="B1275" t="str">
            <v>Temporary Cash Investments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9141000</v>
          </cell>
          <cell r="B1276" t="str">
            <v>Notes Receivable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9142000</v>
          </cell>
          <cell r="B1277" t="str">
            <v>Customer Accounts Receivable</v>
          </cell>
          <cell r="C1277">
            <v>144569854.24000001</v>
          </cell>
          <cell r="D1277">
            <v>148100376.97999999</v>
          </cell>
          <cell r="E1277">
            <v>128100090.40000001</v>
          </cell>
          <cell r="F1277">
            <v>144854672.75</v>
          </cell>
          <cell r="G1277">
            <v>161993840.28</v>
          </cell>
          <cell r="H1277">
            <v>184262725.91999999</v>
          </cell>
          <cell r="I1277">
            <v>210915053.71000001</v>
          </cell>
          <cell r="J1277">
            <v>191176009.78</v>
          </cell>
          <cell r="K1277">
            <v>218163252.94999999</v>
          </cell>
          <cell r="L1277">
            <v>185514310.53</v>
          </cell>
          <cell r="M1277">
            <v>169543159.28999999</v>
          </cell>
          <cell r="N1277">
            <v>163872375.47999999</v>
          </cell>
          <cell r="O1277">
            <v>138526312.13999999</v>
          </cell>
          <cell r="P1277">
            <v>168430156.49615383</v>
          </cell>
        </row>
        <row r="1278">
          <cell r="A1278" t="str">
            <v>9143000</v>
          </cell>
          <cell r="B1278" t="str">
            <v>Other Accounts Receivable</v>
          </cell>
          <cell r="C1278">
            <v>10687502.859999999</v>
          </cell>
          <cell r="D1278">
            <v>5771193.1799999997</v>
          </cell>
          <cell r="E1278">
            <v>4523355.5199999996</v>
          </cell>
          <cell r="F1278">
            <v>6430425.2599999998</v>
          </cell>
          <cell r="G1278">
            <v>10925661.84</v>
          </cell>
          <cell r="H1278">
            <v>11866646.279999999</v>
          </cell>
          <cell r="I1278">
            <v>9046022.1300000008</v>
          </cell>
          <cell r="J1278">
            <v>9484290.9299999997</v>
          </cell>
          <cell r="K1278">
            <v>10148190.140000001</v>
          </cell>
          <cell r="L1278">
            <v>5535854.6299999999</v>
          </cell>
          <cell r="M1278">
            <v>5173767.4800000004</v>
          </cell>
          <cell r="N1278">
            <v>16710606.970000001</v>
          </cell>
          <cell r="O1278">
            <v>3500846.52</v>
          </cell>
          <cell r="P1278">
            <v>8446489.5184615385</v>
          </cell>
        </row>
        <row r="1279">
          <cell r="A1279" t="str">
            <v>9144000</v>
          </cell>
          <cell r="B1279" t="str">
            <v>Accumulated Provision Uncollectible Accounts-Cr</v>
          </cell>
          <cell r="C1279">
            <v>-5049258.88</v>
          </cell>
          <cell r="D1279">
            <v>-5023487.6500000004</v>
          </cell>
          <cell r="E1279">
            <v>-5018208.83</v>
          </cell>
          <cell r="F1279">
            <v>-5059253.1900000004</v>
          </cell>
          <cell r="G1279">
            <v>-5057389.49</v>
          </cell>
          <cell r="H1279">
            <v>-3556579.06</v>
          </cell>
          <cell r="I1279">
            <v>-3641214.76</v>
          </cell>
          <cell r="J1279">
            <v>-3641248.21</v>
          </cell>
          <cell r="K1279">
            <v>-3387890.1</v>
          </cell>
          <cell r="L1279">
            <v>-3339837.55</v>
          </cell>
          <cell r="M1279">
            <v>-3107989.29</v>
          </cell>
          <cell r="N1279">
            <v>-2628410.31</v>
          </cell>
          <cell r="O1279">
            <v>-4897519.87</v>
          </cell>
          <cell r="P1279">
            <v>-4108329.7838461539</v>
          </cell>
        </row>
        <row r="1280">
          <cell r="A1280" t="str">
            <v>9145000</v>
          </cell>
          <cell r="B1280" t="str">
            <v>Notes Receivable from Associated Companies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36571246.979999997</v>
          </cell>
          <cell r="J1280">
            <v>24775692.280000001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4718995.3276923075</v>
          </cell>
        </row>
        <row r="1281">
          <cell r="A1281" t="str">
            <v>9146000</v>
          </cell>
          <cell r="B1281" t="str">
            <v>Accounts Receivable from Associated Companies</v>
          </cell>
          <cell r="C1281">
            <v>16796728.66</v>
          </cell>
          <cell r="D1281">
            <v>12571860.01</v>
          </cell>
          <cell r="E1281">
            <v>16509864.73</v>
          </cell>
          <cell r="F1281">
            <v>13688356.029999999</v>
          </cell>
          <cell r="G1281">
            <v>14959263.51</v>
          </cell>
          <cell r="H1281">
            <v>17816928.07</v>
          </cell>
          <cell r="I1281">
            <v>17141742.16</v>
          </cell>
          <cell r="J1281">
            <v>13335431.789999999</v>
          </cell>
          <cell r="K1281">
            <v>17492753.75</v>
          </cell>
          <cell r="L1281">
            <v>14789638.33</v>
          </cell>
          <cell r="M1281">
            <v>16511552.18</v>
          </cell>
          <cell r="N1281">
            <v>25135738.690000001</v>
          </cell>
          <cell r="O1281">
            <v>19089992.890000001</v>
          </cell>
          <cell r="P1281">
            <v>16603065.446153848</v>
          </cell>
        </row>
        <row r="1282">
          <cell r="A1282" t="str">
            <v>9151000</v>
          </cell>
          <cell r="B1282" t="str">
            <v>Fuel Stock</v>
          </cell>
          <cell r="C1282">
            <v>19455353.23</v>
          </cell>
          <cell r="D1282">
            <v>16246277.369999999</v>
          </cell>
          <cell r="E1282">
            <v>15914062.039999999</v>
          </cell>
          <cell r="F1282">
            <v>17248762.969999999</v>
          </cell>
          <cell r="G1282">
            <v>15852883.76</v>
          </cell>
          <cell r="H1282">
            <v>15353686.49</v>
          </cell>
          <cell r="I1282">
            <v>15061509.34</v>
          </cell>
          <cell r="J1282">
            <v>14039503.890000001</v>
          </cell>
          <cell r="K1282">
            <v>17795926.280000001</v>
          </cell>
          <cell r="L1282">
            <v>22297678.870000001</v>
          </cell>
          <cell r="M1282">
            <v>23767317.739999998</v>
          </cell>
          <cell r="N1282">
            <v>23065340.530000001</v>
          </cell>
          <cell r="O1282">
            <v>19526271.190000001</v>
          </cell>
          <cell r="P1282">
            <v>18124967.20769231</v>
          </cell>
        </row>
        <row r="1283">
          <cell r="A1283" t="str">
            <v>9152000</v>
          </cell>
          <cell r="B1283" t="str">
            <v>Fuel Stock Expenses Undistributed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A1284" t="str">
            <v>9153000</v>
          </cell>
          <cell r="B1284" t="str">
            <v>Residuals and Extracted Products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9154000</v>
          </cell>
          <cell r="B1285" t="str">
            <v>Plant Materials and Operating Supplies</v>
          </cell>
          <cell r="C1285">
            <v>127112061.22</v>
          </cell>
          <cell r="D1285">
            <v>127092901.16</v>
          </cell>
          <cell r="E1285">
            <v>129827946.45</v>
          </cell>
          <cell r="F1285">
            <v>132292596.56</v>
          </cell>
          <cell r="G1285">
            <v>138154587.83000001</v>
          </cell>
          <cell r="H1285">
            <v>139364135.65000001</v>
          </cell>
          <cell r="I1285">
            <v>140076055.06999999</v>
          </cell>
          <cell r="J1285">
            <v>139400001.90000001</v>
          </cell>
          <cell r="K1285">
            <v>139669441.25999999</v>
          </cell>
          <cell r="L1285">
            <v>144964897.59999999</v>
          </cell>
          <cell r="M1285">
            <v>151522434.71000001</v>
          </cell>
          <cell r="N1285">
            <v>154369560.02000001</v>
          </cell>
          <cell r="O1285">
            <v>118147447.40000001</v>
          </cell>
          <cell r="P1285">
            <v>137076466.67923075</v>
          </cell>
        </row>
        <row r="1286">
          <cell r="A1286" t="str">
            <v>9155000</v>
          </cell>
          <cell r="B1286" t="str">
            <v>Merchandise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</row>
        <row r="1287">
          <cell r="A1287" t="str">
            <v>9156000</v>
          </cell>
          <cell r="B1287" t="str">
            <v>Other Materials and Supplies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 t="str">
            <v>9158100</v>
          </cell>
          <cell r="B1288" t="str">
            <v>Allowance Inventory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A1289" t="str">
            <v>9158200</v>
          </cell>
          <cell r="B1289" t="str">
            <v>Allowances Withheld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 t="str">
            <v>9163000</v>
          </cell>
          <cell r="B1290" t="str">
            <v>Stores Expense Undistributed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9164100</v>
          </cell>
          <cell r="B1291" t="str">
            <v>Gas Stored - Current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2">
          <cell r="A1292" t="str">
            <v>9164200</v>
          </cell>
          <cell r="B1292" t="str">
            <v>Liquefied Natural Gas Stored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</row>
        <row r="1293">
          <cell r="A1293" t="str">
            <v>9164300</v>
          </cell>
          <cell r="B1293" t="str">
            <v>Liquefied Natural Gas Held For Processing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 t="str">
            <v>9165000</v>
          </cell>
          <cell r="B1294" t="str">
            <v>Prepayments</v>
          </cell>
          <cell r="C1294">
            <v>16999681.440000001</v>
          </cell>
          <cell r="D1294">
            <v>15459526.140000001</v>
          </cell>
          <cell r="E1294">
            <v>15670555.18</v>
          </cell>
          <cell r="F1294">
            <v>11691308.029999999</v>
          </cell>
          <cell r="G1294">
            <v>11270451.66</v>
          </cell>
          <cell r="H1294">
            <v>19658398.609999999</v>
          </cell>
          <cell r="I1294">
            <v>28916164.719999999</v>
          </cell>
          <cell r="J1294">
            <v>27208456.210000001</v>
          </cell>
          <cell r="K1294">
            <v>27644160.210000001</v>
          </cell>
          <cell r="L1294">
            <v>22114111.710000001</v>
          </cell>
          <cell r="M1294">
            <v>22927307.300000001</v>
          </cell>
          <cell r="N1294">
            <v>26186389.98</v>
          </cell>
          <cell r="O1294">
            <v>18339831.57</v>
          </cell>
          <cell r="P1294">
            <v>20314334.058461539</v>
          </cell>
        </row>
        <row r="1295">
          <cell r="A1295" t="str">
            <v>9171000</v>
          </cell>
          <cell r="B1295" t="str">
            <v>Interest and Dividends Receivable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9172000</v>
          </cell>
          <cell r="B1296" t="str">
            <v>Rents Receivable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9173000</v>
          </cell>
          <cell r="B1297" t="str">
            <v>Accrued Utility Revenues</v>
          </cell>
          <cell r="C1297">
            <v>61266280</v>
          </cell>
          <cell r="D1297">
            <v>55925422</v>
          </cell>
          <cell r="E1297">
            <v>61972028</v>
          </cell>
          <cell r="F1297">
            <v>66148593</v>
          </cell>
          <cell r="G1297">
            <v>78326385</v>
          </cell>
          <cell r="H1297">
            <v>81490054</v>
          </cell>
          <cell r="I1297">
            <v>84671332</v>
          </cell>
          <cell r="J1297">
            <v>86858484</v>
          </cell>
          <cell r="K1297">
            <v>69897197</v>
          </cell>
          <cell r="L1297">
            <v>69145223</v>
          </cell>
          <cell r="M1297">
            <v>65904017</v>
          </cell>
          <cell r="N1297">
            <v>65330194</v>
          </cell>
          <cell r="O1297">
            <v>56590957</v>
          </cell>
          <cell r="P1297">
            <v>69502012.769230768</v>
          </cell>
        </row>
        <row r="1298">
          <cell r="A1298" t="str">
            <v>9174000</v>
          </cell>
          <cell r="B1298" t="str">
            <v>Miscellaneous Current and Accrued Assets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9176000</v>
          </cell>
          <cell r="B1299" t="str">
            <v>Derivative Instrument Assets - Hedges</v>
          </cell>
          <cell r="C1299">
            <v>984812.97</v>
          </cell>
          <cell r="D1299">
            <v>499283.48</v>
          </cell>
          <cell r="E1299">
            <v>1757443.39</v>
          </cell>
          <cell r="F1299">
            <v>2838841.61</v>
          </cell>
          <cell r="G1299">
            <v>3670275.08</v>
          </cell>
          <cell r="H1299">
            <v>1896607.02</v>
          </cell>
          <cell r="I1299">
            <v>3632263.16</v>
          </cell>
          <cell r="J1299">
            <v>4213179.84</v>
          </cell>
          <cell r="K1299">
            <v>4375826.38</v>
          </cell>
          <cell r="L1299">
            <v>773134.22</v>
          </cell>
          <cell r="M1299">
            <v>2454551.58</v>
          </cell>
          <cell r="N1299">
            <v>4525000</v>
          </cell>
          <cell r="O1299">
            <v>190881.42</v>
          </cell>
          <cell r="P1299">
            <v>2447084.6269230768</v>
          </cell>
        </row>
        <row r="1300">
          <cell r="A1300" t="str">
            <v>9181000</v>
          </cell>
          <cell r="B1300" t="str">
            <v>Unamortized Debt Expense</v>
          </cell>
          <cell r="C1300">
            <v>23070457.940000001</v>
          </cell>
          <cell r="D1300">
            <v>22956226.609999999</v>
          </cell>
          <cell r="E1300">
            <v>22841995.280000001</v>
          </cell>
          <cell r="F1300">
            <v>22731689.07</v>
          </cell>
          <cell r="G1300">
            <v>22616967.100000001</v>
          </cell>
          <cell r="H1300">
            <v>22502684.5</v>
          </cell>
          <cell r="I1300">
            <v>25703084.350000001</v>
          </cell>
          <cell r="J1300">
            <v>26128735.68</v>
          </cell>
          <cell r="K1300">
            <v>25965546.219999999</v>
          </cell>
          <cell r="L1300">
            <v>25937619.719999999</v>
          </cell>
          <cell r="M1300">
            <v>25794984.59</v>
          </cell>
          <cell r="N1300">
            <v>25769001.050000001</v>
          </cell>
          <cell r="O1300">
            <v>23185753.77</v>
          </cell>
          <cell r="P1300">
            <v>24246518.913846154</v>
          </cell>
        </row>
        <row r="1301">
          <cell r="A1301" t="str">
            <v>9182100</v>
          </cell>
          <cell r="B1301" t="str">
            <v>Extraordinary Property Losses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</row>
        <row r="1302">
          <cell r="A1302" t="str">
            <v>9182200</v>
          </cell>
          <cell r="B1302" t="str">
            <v>Unrecovered Plant and Regulatory Study Costs</v>
          </cell>
          <cell r="C1302">
            <v>515661003.91000003</v>
          </cell>
          <cell r="D1302">
            <v>513642514.92000002</v>
          </cell>
          <cell r="E1302">
            <v>511624025.93000001</v>
          </cell>
          <cell r="F1302">
            <v>511744792.94999999</v>
          </cell>
          <cell r="G1302">
            <v>509726303.95999998</v>
          </cell>
          <cell r="H1302">
            <v>507707814.97000003</v>
          </cell>
          <cell r="I1302">
            <v>505689325.98000002</v>
          </cell>
          <cell r="J1302">
            <v>503743796.80000001</v>
          </cell>
          <cell r="K1302">
            <v>501798267.62</v>
          </cell>
          <cell r="L1302">
            <v>500576546.95999998</v>
          </cell>
          <cell r="M1302">
            <v>498938649.25999999</v>
          </cell>
          <cell r="N1302">
            <v>497407676.98000002</v>
          </cell>
          <cell r="O1302">
            <v>517679492.89999998</v>
          </cell>
          <cell r="P1302">
            <v>507380016.39538473</v>
          </cell>
        </row>
        <row r="1303">
          <cell r="A1303" t="str">
            <v>9182300</v>
          </cell>
          <cell r="B1303" t="str">
            <v>Other Regulatory Assets</v>
          </cell>
          <cell r="C1303">
            <v>426854100.92000002</v>
          </cell>
          <cell r="D1303">
            <v>453423966.63999999</v>
          </cell>
          <cell r="E1303">
            <v>474446277.51999998</v>
          </cell>
          <cell r="F1303">
            <v>484398683.32999998</v>
          </cell>
          <cell r="G1303">
            <v>527419061.47000003</v>
          </cell>
          <cell r="H1303">
            <v>583626951.62</v>
          </cell>
          <cell r="I1303">
            <v>634253889.15999997</v>
          </cell>
          <cell r="J1303">
            <v>732538504.50999999</v>
          </cell>
          <cell r="K1303">
            <v>787769029.83000004</v>
          </cell>
          <cell r="L1303">
            <v>821773454.59000003</v>
          </cell>
          <cell r="M1303">
            <v>844167966.15999997</v>
          </cell>
          <cell r="N1303">
            <v>988757439.61000001</v>
          </cell>
          <cell r="O1303">
            <v>411186483.63999999</v>
          </cell>
          <cell r="P1303">
            <v>628508908.38461542</v>
          </cell>
        </row>
        <row r="1304">
          <cell r="A1304" t="str">
            <v>9183000</v>
          </cell>
          <cell r="B1304" t="str">
            <v>Preliminary Survey and Investigation Charges</v>
          </cell>
          <cell r="C1304">
            <v>1788399.72</v>
          </cell>
          <cell r="D1304">
            <v>1820084.06</v>
          </cell>
          <cell r="E1304">
            <v>1894063.2</v>
          </cell>
          <cell r="F1304">
            <v>2050090.07</v>
          </cell>
          <cell r="G1304">
            <v>2152039.62</v>
          </cell>
          <cell r="H1304">
            <v>732786.16</v>
          </cell>
          <cell r="I1304">
            <v>1015740.24</v>
          </cell>
          <cell r="J1304">
            <v>884354.62</v>
          </cell>
          <cell r="K1304">
            <v>1034806.98</v>
          </cell>
          <cell r="L1304">
            <v>1349288.51</v>
          </cell>
          <cell r="M1304">
            <v>1781579.13</v>
          </cell>
          <cell r="N1304">
            <v>2061602.77</v>
          </cell>
          <cell r="O1304">
            <v>1727763.34</v>
          </cell>
          <cell r="P1304">
            <v>1560969.1092307693</v>
          </cell>
        </row>
        <row r="1305">
          <cell r="A1305" t="str">
            <v>9183100</v>
          </cell>
          <cell r="B1305" t="str">
            <v>Prelim Natural Gas Survey &amp; Investigation Charges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9183200</v>
          </cell>
          <cell r="B1306" t="str">
            <v>Other Preliminary Survey and Investigation Charges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9184000</v>
          </cell>
          <cell r="B1307" t="str">
            <v>Clearing Accounts</v>
          </cell>
          <cell r="C1307">
            <v>58905.62</v>
          </cell>
          <cell r="D1307">
            <v>59482.239999999998</v>
          </cell>
          <cell r="E1307">
            <v>59048.49</v>
          </cell>
          <cell r="F1307">
            <v>58614.74</v>
          </cell>
          <cell r="G1307">
            <v>58180.99</v>
          </cell>
          <cell r="H1307">
            <v>57747.24</v>
          </cell>
          <cell r="I1307">
            <v>57340.6</v>
          </cell>
          <cell r="J1307">
            <v>63897.5</v>
          </cell>
          <cell r="K1307">
            <v>63518.03</v>
          </cell>
          <cell r="L1307">
            <v>66527.7</v>
          </cell>
          <cell r="M1307">
            <v>66148.23</v>
          </cell>
          <cell r="N1307">
            <v>67773.86</v>
          </cell>
          <cell r="O1307">
            <v>57884.83</v>
          </cell>
          <cell r="P1307">
            <v>61159.236153846141</v>
          </cell>
        </row>
        <row r="1308">
          <cell r="A1308" t="str">
            <v>9184100</v>
          </cell>
          <cell r="B1308" t="str">
            <v>FERC Balance Sheet Clearing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</row>
        <row r="1309">
          <cell r="A1309" t="str">
            <v>9186000</v>
          </cell>
          <cell r="B1309" t="str">
            <v>Miscellaneous Deferred Debits</v>
          </cell>
          <cell r="C1309">
            <v>9906396.1400000006</v>
          </cell>
          <cell r="D1309">
            <v>12174220.08</v>
          </cell>
          <cell r="E1309">
            <v>13394733.390000001</v>
          </cell>
          <cell r="F1309">
            <v>12415502.15</v>
          </cell>
          <cell r="G1309">
            <v>14118705.4</v>
          </cell>
          <cell r="H1309">
            <v>15129422.439999999</v>
          </cell>
          <cell r="I1309">
            <v>16697289.189999999</v>
          </cell>
          <cell r="J1309">
            <v>16427866.74</v>
          </cell>
          <cell r="K1309">
            <v>21475958.809999999</v>
          </cell>
          <cell r="L1309">
            <v>23085204.780000001</v>
          </cell>
          <cell r="M1309">
            <v>24329680.760000002</v>
          </cell>
          <cell r="N1309">
            <v>12387669.57</v>
          </cell>
          <cell r="O1309">
            <v>10627268.779999999</v>
          </cell>
          <cell r="P1309">
            <v>15551532.171538461</v>
          </cell>
        </row>
        <row r="1310">
          <cell r="A1310" t="str">
            <v>9187000</v>
          </cell>
          <cell r="B1310" t="str">
            <v>Deferred Losses from Disposition of Utility Plant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</row>
        <row r="1311">
          <cell r="A1311" t="str">
            <v>9188000</v>
          </cell>
          <cell r="B1311" t="str">
            <v>Research Development &amp; Demonstration Expenditures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 t="str">
            <v>9189000</v>
          </cell>
          <cell r="B1312" t="str">
            <v>Unamortized Loss on Reacquired Debt</v>
          </cell>
          <cell r="C1312">
            <v>4032748.08</v>
          </cell>
          <cell r="D1312">
            <v>3941548.93</v>
          </cell>
          <cell r="E1312">
            <v>3864878.64</v>
          </cell>
          <cell r="F1312">
            <v>3788208.35</v>
          </cell>
          <cell r="G1312">
            <v>3731159.32</v>
          </cell>
          <cell r="H1312">
            <v>3674110.29</v>
          </cell>
          <cell r="I1312">
            <v>3617061.26</v>
          </cell>
          <cell r="J1312">
            <v>3560012.23</v>
          </cell>
          <cell r="K1312">
            <v>3502963.2</v>
          </cell>
          <cell r="L1312">
            <v>3445914.17</v>
          </cell>
          <cell r="M1312">
            <v>3406519.47</v>
          </cell>
          <cell r="N1312">
            <v>3367124.77</v>
          </cell>
          <cell r="O1312">
            <v>4094889.51</v>
          </cell>
          <cell r="P1312">
            <v>3694395.2476923075</v>
          </cell>
        </row>
        <row r="1313">
          <cell r="A1313" t="str">
            <v>9190000</v>
          </cell>
          <cell r="B1313" t="str">
            <v>Accumulated Deferred Income Taxes</v>
          </cell>
          <cell r="C1313">
            <v>657869110.40999997</v>
          </cell>
          <cell r="D1313">
            <v>671789821.32000005</v>
          </cell>
          <cell r="E1313">
            <v>700727070.41999996</v>
          </cell>
          <cell r="F1313">
            <v>723058939.03999996</v>
          </cell>
          <cell r="G1313">
            <v>723786809.25999999</v>
          </cell>
          <cell r="H1313">
            <v>741942322.34000003</v>
          </cell>
          <cell r="I1313">
            <v>744541231.54999995</v>
          </cell>
          <cell r="J1313">
            <v>754275470.16999996</v>
          </cell>
          <cell r="K1313">
            <v>769517680.76999998</v>
          </cell>
          <cell r="L1313">
            <v>772638728.61000001</v>
          </cell>
          <cell r="M1313">
            <v>775480522.92999995</v>
          </cell>
          <cell r="N1313">
            <v>721216497.02999997</v>
          </cell>
          <cell r="O1313">
            <v>658178338.08000004</v>
          </cell>
          <cell r="P1313">
            <v>724232503.22538459</v>
          </cell>
        </row>
        <row r="1314">
          <cell r="A1314" t="str">
            <v>9191000</v>
          </cell>
          <cell r="B1314" t="str">
            <v>Unrecovered Purchased Gas Costs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9201000</v>
          </cell>
          <cell r="B1315" t="str">
            <v>Common Stock Issued</v>
          </cell>
          <cell r="C1315">
            <v>119696788.17</v>
          </cell>
          <cell r="D1315">
            <v>119696788.17</v>
          </cell>
          <cell r="E1315">
            <v>119696788.17</v>
          </cell>
          <cell r="F1315">
            <v>119696788.17</v>
          </cell>
          <cell r="G1315">
            <v>119696788.17</v>
          </cell>
          <cell r="H1315">
            <v>119696788.17</v>
          </cell>
          <cell r="I1315">
            <v>119696788.17</v>
          </cell>
          <cell r="J1315">
            <v>119696788.17</v>
          </cell>
          <cell r="K1315">
            <v>119696788.17</v>
          </cell>
          <cell r="L1315">
            <v>119696788.17</v>
          </cell>
          <cell r="M1315">
            <v>119696788.17</v>
          </cell>
          <cell r="N1315">
            <v>119696788.17</v>
          </cell>
          <cell r="O1315">
            <v>119696788.17</v>
          </cell>
          <cell r="P1315">
            <v>119696788.17000002</v>
          </cell>
        </row>
        <row r="1316">
          <cell r="A1316" t="str">
            <v>9207000</v>
          </cell>
          <cell r="B1316" t="str">
            <v>Premium on Capital Stock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9208000</v>
          </cell>
          <cell r="B1317" t="str">
            <v>Donations Received from Stockholders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9211000</v>
          </cell>
          <cell r="B1318" t="str">
            <v>Miscellaneous Paid-in Capital</v>
          </cell>
          <cell r="C1318">
            <v>3785840249.4899998</v>
          </cell>
          <cell r="D1318">
            <v>3785840249.4899998</v>
          </cell>
          <cell r="E1318">
            <v>3785840249.4899998</v>
          </cell>
          <cell r="F1318">
            <v>3785840249.4899998</v>
          </cell>
          <cell r="G1318">
            <v>3860840249.4899998</v>
          </cell>
          <cell r="H1318">
            <v>3860840249.4899998</v>
          </cell>
          <cell r="I1318">
            <v>3860840249.4899998</v>
          </cell>
          <cell r="J1318">
            <v>4010840249.4899998</v>
          </cell>
          <cell r="K1318">
            <v>4010840249.4899998</v>
          </cell>
          <cell r="L1318">
            <v>4010840249.4899998</v>
          </cell>
          <cell r="M1318">
            <v>4010840249.4899998</v>
          </cell>
          <cell r="N1318">
            <v>4085840249.4899998</v>
          </cell>
          <cell r="O1318">
            <v>3685840249.4899998</v>
          </cell>
          <cell r="P1318">
            <v>3887763326.4130754</v>
          </cell>
        </row>
        <row r="1319">
          <cell r="A1319" t="str">
            <v>9214000</v>
          </cell>
          <cell r="B1319" t="str">
            <v>Capital Stock Expense</v>
          </cell>
          <cell r="C1319">
            <v>-700920.51</v>
          </cell>
          <cell r="D1319">
            <v>-700920.51</v>
          </cell>
          <cell r="E1319">
            <v>-700920.51</v>
          </cell>
          <cell r="F1319">
            <v>-700920.51</v>
          </cell>
          <cell r="G1319">
            <v>-700920.51</v>
          </cell>
          <cell r="H1319">
            <v>-700920.51</v>
          </cell>
          <cell r="I1319">
            <v>-700920.51</v>
          </cell>
          <cell r="J1319">
            <v>-700920.51</v>
          </cell>
          <cell r="K1319">
            <v>-700920.51</v>
          </cell>
          <cell r="L1319">
            <v>-700920.51</v>
          </cell>
          <cell r="M1319">
            <v>-700920.51</v>
          </cell>
          <cell r="N1319">
            <v>-700920.51</v>
          </cell>
          <cell r="O1319">
            <v>-700920.51</v>
          </cell>
          <cell r="P1319">
            <v>-700920.50999999989</v>
          </cell>
        </row>
        <row r="1320">
          <cell r="A1320" t="str">
            <v>9215000</v>
          </cell>
          <cell r="B1320" t="str">
            <v>Appropriated Retained Earnings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 t="str">
            <v>9215100</v>
          </cell>
          <cell r="B1321" t="str">
            <v>Appropriated Retained Earn-Amortiz Reserve Federal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</row>
        <row r="1322">
          <cell r="A1322" t="str">
            <v>9216000</v>
          </cell>
          <cell r="B1322" t="str">
            <v>Unappropriated Retained Earnings</v>
          </cell>
          <cell r="C1322">
            <v>238713889.21000001</v>
          </cell>
          <cell r="D1322">
            <v>197616696.65000001</v>
          </cell>
          <cell r="E1322">
            <v>222280633.90000001</v>
          </cell>
          <cell r="F1322">
            <v>165775130.03999999</v>
          </cell>
          <cell r="G1322">
            <v>211865421.69</v>
          </cell>
          <cell r="H1322">
            <v>259928341.78</v>
          </cell>
          <cell r="I1322">
            <v>316357902.41000003</v>
          </cell>
          <cell r="J1322">
            <v>238080821.97</v>
          </cell>
          <cell r="K1322">
            <v>286450254.64999998</v>
          </cell>
          <cell r="L1322">
            <v>172361179.33000001</v>
          </cell>
          <cell r="M1322">
            <v>203914873.37</v>
          </cell>
          <cell r="N1322">
            <v>225276529.41</v>
          </cell>
          <cell r="O1322">
            <v>201569270.58000001</v>
          </cell>
          <cell r="P1322">
            <v>226168534.22999999</v>
          </cell>
        </row>
        <row r="1323">
          <cell r="A1323" t="str">
            <v>9216100</v>
          </cell>
          <cell r="B1323" t="str">
            <v>Unappropriated Undistributed Subsidiary Earnings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9219000</v>
          </cell>
          <cell r="B1324" t="str">
            <v>Accumulated Other Comprehensive Income</v>
          </cell>
          <cell r="C1324">
            <v>-781657.98</v>
          </cell>
          <cell r="D1324">
            <v>-775559.38</v>
          </cell>
          <cell r="E1324">
            <v>-769460.79</v>
          </cell>
          <cell r="F1324">
            <v>-763362.22</v>
          </cell>
          <cell r="G1324">
            <v>-757263.62</v>
          </cell>
          <cell r="H1324">
            <v>-751165.05</v>
          </cell>
          <cell r="I1324">
            <v>-745066.45</v>
          </cell>
          <cell r="J1324">
            <v>-738967.87</v>
          </cell>
          <cell r="K1324">
            <v>-732869.3</v>
          </cell>
          <cell r="L1324">
            <v>-726770.71</v>
          </cell>
          <cell r="M1324">
            <v>-720672.11</v>
          </cell>
          <cell r="N1324">
            <v>-714573.54</v>
          </cell>
          <cell r="O1324">
            <v>-787756.55</v>
          </cell>
          <cell r="P1324">
            <v>-751165.04384615389</v>
          </cell>
        </row>
        <row r="1325">
          <cell r="A1325" t="str">
            <v>9221000</v>
          </cell>
          <cell r="B1325" t="str">
            <v>Bonds</v>
          </cell>
          <cell r="C1325">
            <v>2905000000</v>
          </cell>
          <cell r="D1325">
            <v>2905000000</v>
          </cell>
          <cell r="E1325">
            <v>2905000000</v>
          </cell>
          <cell r="F1325">
            <v>2905000000</v>
          </cell>
          <cell r="G1325">
            <v>2905000000</v>
          </cell>
          <cell r="H1325">
            <v>2905000000</v>
          </cell>
          <cell r="I1325">
            <v>3430000000</v>
          </cell>
          <cell r="J1325">
            <v>3430000000</v>
          </cell>
          <cell r="K1325">
            <v>3205000000</v>
          </cell>
          <cell r="L1325">
            <v>3205000000</v>
          </cell>
          <cell r="M1325">
            <v>3205000000</v>
          </cell>
          <cell r="N1325">
            <v>3205000000</v>
          </cell>
          <cell r="O1325">
            <v>2905000000</v>
          </cell>
          <cell r="P1325">
            <v>3078076923.0769229</v>
          </cell>
        </row>
        <row r="1326">
          <cell r="A1326" t="str">
            <v>9223000</v>
          </cell>
          <cell r="B1326" t="str">
            <v>Advances from Associated Companies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</row>
        <row r="1327">
          <cell r="A1327" t="str">
            <v>9224000</v>
          </cell>
          <cell r="B1327" t="str">
            <v>Other Long-Term Debt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</row>
        <row r="1328">
          <cell r="A1328" t="str">
            <v>9225000</v>
          </cell>
          <cell r="B1328" t="str">
            <v>Unamortized Premium on Long-Term Debt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9226000</v>
          </cell>
          <cell r="B1329" t="str">
            <v>Unamortized Discount on Long-Term Debt</v>
          </cell>
          <cell r="C1329">
            <v>-9703412.2599999998</v>
          </cell>
          <cell r="D1329">
            <v>-9662595.9600000009</v>
          </cell>
          <cell r="E1329">
            <v>-9621779.6600000001</v>
          </cell>
          <cell r="F1329">
            <v>-9580963.3599999994</v>
          </cell>
          <cell r="G1329">
            <v>-9540147.0600000005</v>
          </cell>
          <cell r="H1329">
            <v>-9499330.7599999998</v>
          </cell>
          <cell r="I1329">
            <v>-9879140.6500000004</v>
          </cell>
          <cell r="J1329">
            <v>-9833249.8200000003</v>
          </cell>
          <cell r="K1329">
            <v>-9787358.9900000002</v>
          </cell>
          <cell r="L1329">
            <v>-9743755.6600000001</v>
          </cell>
          <cell r="M1329">
            <v>-9700152.3300000001</v>
          </cell>
          <cell r="N1329">
            <v>-9656549</v>
          </cell>
          <cell r="O1329">
            <v>-9744228.5600000005</v>
          </cell>
          <cell r="P1329">
            <v>-9688666.4669230767</v>
          </cell>
        </row>
        <row r="1330">
          <cell r="A1330" t="str">
            <v>9227000</v>
          </cell>
          <cell r="B1330" t="str">
            <v>Obligations Under Capital Leases - Noncurrent</v>
          </cell>
          <cell r="C1330">
            <v>26490588.16</v>
          </cell>
          <cell r="D1330">
            <v>26461412.41</v>
          </cell>
          <cell r="E1330">
            <v>25999755.27</v>
          </cell>
          <cell r="F1330">
            <v>25970472.129999999</v>
          </cell>
          <cell r="G1330">
            <v>25940654.640000001</v>
          </cell>
          <cell r="H1330">
            <v>25474189.289999999</v>
          </cell>
          <cell r="I1330">
            <v>25443401.73</v>
          </cell>
          <cell r="J1330">
            <v>25412556.120000001</v>
          </cell>
          <cell r="K1330">
            <v>24940929.609999999</v>
          </cell>
          <cell r="L1330">
            <v>24909967.460000001</v>
          </cell>
          <cell r="M1330">
            <v>24878946.850000001</v>
          </cell>
          <cell r="N1330">
            <v>24402978.280000001</v>
          </cell>
          <cell r="O1330">
            <v>26519710.399999999</v>
          </cell>
          <cell r="P1330">
            <v>25603504.796153847</v>
          </cell>
        </row>
        <row r="1331">
          <cell r="A1331" t="str">
            <v>9228100</v>
          </cell>
          <cell r="B1331" t="str">
            <v>Accumulated Provision for Property Insurance</v>
          </cell>
          <cell r="C1331">
            <v>45575529.399999999</v>
          </cell>
          <cell r="D1331">
            <v>45575529.399999999</v>
          </cell>
          <cell r="E1331">
            <v>45575529.399999999</v>
          </cell>
          <cell r="F1331">
            <v>45575529.399999999</v>
          </cell>
          <cell r="G1331">
            <v>45575529.399999999</v>
          </cell>
          <cell r="H1331">
            <v>45575529.399999999</v>
          </cell>
          <cell r="I1331">
            <v>45575529.399999999</v>
          </cell>
          <cell r="J1331">
            <v>45504829.399999999</v>
          </cell>
          <cell r="K1331">
            <v>-21305170.600000001</v>
          </cell>
          <cell r="L1331">
            <v>-82895170.599999994</v>
          </cell>
          <cell r="M1331">
            <v>-82426194.280000001</v>
          </cell>
          <cell r="N1331">
            <v>0</v>
          </cell>
          <cell r="O1331">
            <v>45575529.399999999</v>
          </cell>
          <cell r="P1331">
            <v>17190963.778461531</v>
          </cell>
        </row>
        <row r="1332">
          <cell r="A1332" t="str">
            <v>9228200</v>
          </cell>
          <cell r="B1332" t="str">
            <v>Accumulated Provision for Injuries and Damages</v>
          </cell>
          <cell r="C1332">
            <v>8901125.4100000001</v>
          </cell>
          <cell r="D1332">
            <v>8663401.4900000002</v>
          </cell>
          <cell r="E1332">
            <v>9256428</v>
          </cell>
          <cell r="F1332">
            <v>9318610.3300000001</v>
          </cell>
          <cell r="G1332">
            <v>9428479.5399999991</v>
          </cell>
          <cell r="H1332">
            <v>9102266</v>
          </cell>
          <cell r="I1332">
            <v>8972552.8800000008</v>
          </cell>
          <cell r="J1332">
            <v>8672877.4000000004</v>
          </cell>
          <cell r="K1332">
            <v>9112486</v>
          </cell>
          <cell r="L1332">
            <v>9127980.4700000007</v>
          </cell>
          <cell r="M1332">
            <v>9079806.0999999996</v>
          </cell>
          <cell r="N1332">
            <v>8188946</v>
          </cell>
          <cell r="O1332">
            <v>8860838</v>
          </cell>
          <cell r="P1332">
            <v>8975830.5861538462</v>
          </cell>
        </row>
        <row r="1333">
          <cell r="A1333" t="str">
            <v>9228300</v>
          </cell>
          <cell r="B1333" t="str">
            <v>Accumulated Provision for Pension and Benefits</v>
          </cell>
          <cell r="C1333">
            <v>106227869.61</v>
          </cell>
          <cell r="D1333">
            <v>106172970.34999999</v>
          </cell>
          <cell r="E1333">
            <v>102083098.39</v>
          </cell>
          <cell r="F1333">
            <v>99218784.760000005</v>
          </cell>
          <cell r="G1333">
            <v>99031853.629999995</v>
          </cell>
          <cell r="H1333">
            <v>93008085.140000001</v>
          </cell>
          <cell r="I1333">
            <v>88805256.390000001</v>
          </cell>
          <cell r="J1333">
            <v>88430998.030000001</v>
          </cell>
          <cell r="K1333">
            <v>78602932.469999999</v>
          </cell>
          <cell r="L1333">
            <v>78157158.400000006</v>
          </cell>
          <cell r="M1333">
            <v>77365223.769999996</v>
          </cell>
          <cell r="N1333">
            <v>123309018.3</v>
          </cell>
          <cell r="O1333">
            <v>108940559.73999999</v>
          </cell>
          <cell r="P1333">
            <v>96104139.152307689</v>
          </cell>
        </row>
        <row r="1334">
          <cell r="A1334" t="str">
            <v>9228400</v>
          </cell>
          <cell r="B1334" t="str">
            <v>Accumulated Miscellaneous Operating Provisions</v>
          </cell>
          <cell r="C1334">
            <v>979974.25</v>
          </cell>
          <cell r="D1334">
            <v>979974.25</v>
          </cell>
          <cell r="E1334">
            <v>970127.52</v>
          </cell>
          <cell r="F1334">
            <v>970127.52</v>
          </cell>
          <cell r="G1334">
            <v>970127.52</v>
          </cell>
          <cell r="H1334">
            <v>1056113.52</v>
          </cell>
          <cell r="I1334">
            <v>1056113.52</v>
          </cell>
          <cell r="J1334">
            <v>556113.52</v>
          </cell>
          <cell r="K1334">
            <v>40602.720000000001</v>
          </cell>
          <cell r="L1334">
            <v>40602.720000000001</v>
          </cell>
          <cell r="M1334">
            <v>40602.720000000001</v>
          </cell>
          <cell r="N1334">
            <v>33653.22</v>
          </cell>
          <cell r="O1334">
            <v>979974.25</v>
          </cell>
          <cell r="P1334">
            <v>667239.01923076913</v>
          </cell>
        </row>
        <row r="1335">
          <cell r="A1335" t="str">
            <v>9229000</v>
          </cell>
          <cell r="B1335" t="str">
            <v>Accumulated Provision for Rate Refunds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</row>
        <row r="1336">
          <cell r="A1336" t="str">
            <v>9230000</v>
          </cell>
          <cell r="B1336" t="str">
            <v>Asset Retirement Obligations</v>
          </cell>
          <cell r="C1336">
            <v>31434797.399999999</v>
          </cell>
          <cell r="D1336">
            <v>31527498.949999999</v>
          </cell>
          <cell r="E1336">
            <v>31420500.030000001</v>
          </cell>
          <cell r="F1336">
            <v>31513068.390000001</v>
          </cell>
          <cell r="G1336">
            <v>31605935.670000002</v>
          </cell>
          <cell r="H1336">
            <v>34671152.350000001</v>
          </cell>
          <cell r="I1336">
            <v>34776508.920000002</v>
          </cell>
          <cell r="J1336">
            <v>34882215.170000002</v>
          </cell>
          <cell r="K1336">
            <v>34988272.399999999</v>
          </cell>
          <cell r="L1336">
            <v>35094681.770000003</v>
          </cell>
          <cell r="M1336">
            <v>35201444.579999998</v>
          </cell>
          <cell r="N1336">
            <v>35307076.869999997</v>
          </cell>
          <cell r="O1336">
            <v>31342394.300000001</v>
          </cell>
          <cell r="P1336">
            <v>33366580.523076918</v>
          </cell>
        </row>
        <row r="1337">
          <cell r="A1337" t="str">
            <v>9231000</v>
          </cell>
          <cell r="B1337" t="str">
            <v>Notes Payable (Borrowings &lt; 1 Year Duration)</v>
          </cell>
          <cell r="C1337">
            <v>524601200</v>
          </cell>
          <cell r="D1337">
            <v>611799897.51999998</v>
          </cell>
          <cell r="E1337">
            <v>646670507.91999996</v>
          </cell>
          <cell r="F1337">
            <v>668516022.22000003</v>
          </cell>
          <cell r="G1337">
            <v>712282155.91999996</v>
          </cell>
          <cell r="H1337">
            <v>771655096.82000005</v>
          </cell>
          <cell r="I1337">
            <v>400000000</v>
          </cell>
          <cell r="J1337">
            <v>400000000</v>
          </cell>
          <cell r="K1337">
            <v>693616319.51999998</v>
          </cell>
          <cell r="L1337">
            <v>665887125.01999998</v>
          </cell>
          <cell r="M1337">
            <v>948162642.91999996</v>
          </cell>
          <cell r="N1337">
            <v>853002849.89999998</v>
          </cell>
          <cell r="O1337">
            <v>555477916</v>
          </cell>
          <cell r="P1337">
            <v>650128594.9046154</v>
          </cell>
        </row>
        <row r="1338">
          <cell r="A1338" t="str">
            <v>9232000</v>
          </cell>
          <cell r="B1338" t="str">
            <v>Accounts Payable</v>
          </cell>
          <cell r="C1338">
            <v>223219590.30000001</v>
          </cell>
          <cell r="D1338">
            <v>212268737.22999999</v>
          </cell>
          <cell r="E1338">
            <v>197741751.99000001</v>
          </cell>
          <cell r="F1338">
            <v>205177775.25</v>
          </cell>
          <cell r="G1338">
            <v>247536932.84999999</v>
          </cell>
          <cell r="H1338">
            <v>258004694.93000001</v>
          </cell>
          <cell r="I1338">
            <v>267495462.28999999</v>
          </cell>
          <cell r="J1338">
            <v>323704494.94999999</v>
          </cell>
          <cell r="K1338">
            <v>349894534.94999999</v>
          </cell>
          <cell r="L1338">
            <v>377238699.27999997</v>
          </cell>
          <cell r="M1338">
            <v>376623149.82999998</v>
          </cell>
          <cell r="N1338">
            <v>364873681.25999999</v>
          </cell>
          <cell r="O1338">
            <v>283787537.26999998</v>
          </cell>
          <cell r="P1338">
            <v>283659003.25999999</v>
          </cell>
        </row>
        <row r="1339">
          <cell r="A1339" t="str">
            <v>9233000</v>
          </cell>
          <cell r="B1339" t="str">
            <v>Notes Payable to Associated Companies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195000000</v>
          </cell>
          <cell r="O1339">
            <v>0</v>
          </cell>
          <cell r="P1339">
            <v>15000000</v>
          </cell>
        </row>
        <row r="1340">
          <cell r="A1340" t="str">
            <v>9234000</v>
          </cell>
          <cell r="B1340" t="str">
            <v>Accounts Payable to Associated Companies</v>
          </cell>
          <cell r="C1340">
            <v>24327553.280000001</v>
          </cell>
          <cell r="D1340">
            <v>25016257.18</v>
          </cell>
          <cell r="E1340">
            <v>27409103.239999998</v>
          </cell>
          <cell r="F1340">
            <v>19058245.02</v>
          </cell>
          <cell r="G1340">
            <v>25005604.940000001</v>
          </cell>
          <cell r="H1340">
            <v>32188038.16</v>
          </cell>
          <cell r="I1340">
            <v>25929308.890000001</v>
          </cell>
          <cell r="J1340">
            <v>41988205.140000001</v>
          </cell>
          <cell r="K1340">
            <v>31153804.489999998</v>
          </cell>
          <cell r="L1340">
            <v>19785138.600000001</v>
          </cell>
          <cell r="M1340">
            <v>18840362.390000001</v>
          </cell>
          <cell r="N1340">
            <v>20807524.899999999</v>
          </cell>
          <cell r="O1340">
            <v>31393286.199999999</v>
          </cell>
          <cell r="P1340">
            <v>26377110.186923072</v>
          </cell>
        </row>
        <row r="1341">
          <cell r="A1341" t="str">
            <v>9235000</v>
          </cell>
          <cell r="B1341" t="str">
            <v>Customer Deposits</v>
          </cell>
          <cell r="C1341">
            <v>105734623.2</v>
          </cell>
          <cell r="D1341">
            <v>105941786.79000001</v>
          </cell>
          <cell r="E1341">
            <v>106232469.54000001</v>
          </cell>
          <cell r="F1341">
            <v>106826420.19</v>
          </cell>
          <cell r="G1341">
            <v>107174672.17</v>
          </cell>
          <cell r="H1341">
            <v>108080820.8</v>
          </cell>
          <cell r="I1341">
            <v>108757151.77</v>
          </cell>
          <cell r="J1341">
            <v>109767125.94</v>
          </cell>
          <cell r="K1341">
            <v>111332965.06</v>
          </cell>
          <cell r="L1341">
            <v>112556508.88</v>
          </cell>
          <cell r="M1341">
            <v>113583814.31999999</v>
          </cell>
          <cell r="N1341">
            <v>114803917.33</v>
          </cell>
          <cell r="O1341">
            <v>105221421.5</v>
          </cell>
          <cell r="P1341">
            <v>108924130.57615384</v>
          </cell>
        </row>
        <row r="1342">
          <cell r="A1342" t="str">
            <v>9236000</v>
          </cell>
          <cell r="B1342" t="str">
            <v>Taxes Accrued</v>
          </cell>
          <cell r="C1342">
            <v>30792856.550000001</v>
          </cell>
          <cell r="D1342">
            <v>33449609.559999999</v>
          </cell>
          <cell r="E1342">
            <v>26753833.800000001</v>
          </cell>
          <cell r="F1342">
            <v>10696421.32</v>
          </cell>
          <cell r="G1342">
            <v>14625247.689999999</v>
          </cell>
          <cell r="H1342">
            <v>27185425.309999999</v>
          </cell>
          <cell r="I1342">
            <v>31952198.539999999</v>
          </cell>
          <cell r="J1342">
            <v>40151608.450000003</v>
          </cell>
          <cell r="K1342">
            <v>73185822.390000001</v>
          </cell>
          <cell r="L1342">
            <v>75463571.640000001</v>
          </cell>
          <cell r="M1342">
            <v>8408577.1300000008</v>
          </cell>
          <cell r="N1342">
            <v>9718285.8000000007</v>
          </cell>
          <cell r="O1342">
            <v>26200867.420000002</v>
          </cell>
          <cell r="P1342">
            <v>31429563.507692304</v>
          </cell>
        </row>
        <row r="1343">
          <cell r="A1343" t="str">
            <v>9237000</v>
          </cell>
          <cell r="B1343" t="str">
            <v>Interest Accrued</v>
          </cell>
          <cell r="C1343">
            <v>25296397.379999999</v>
          </cell>
          <cell r="D1343">
            <v>35526539.030000001</v>
          </cell>
          <cell r="E1343">
            <v>34601334.619999997</v>
          </cell>
          <cell r="F1343">
            <v>44826187.890000001</v>
          </cell>
          <cell r="G1343">
            <v>29978750.920000002</v>
          </cell>
          <cell r="H1343">
            <v>16439967.970000001</v>
          </cell>
          <cell r="I1343">
            <v>27952559.140000001</v>
          </cell>
          <cell r="J1343">
            <v>40111647.899999999</v>
          </cell>
          <cell r="K1343">
            <v>40830747.659999996</v>
          </cell>
          <cell r="L1343">
            <v>52529202.509999998</v>
          </cell>
          <cell r="M1343">
            <v>38975011.369999997</v>
          </cell>
          <cell r="N1343">
            <v>25147687</v>
          </cell>
          <cell r="O1343">
            <v>15058130.42</v>
          </cell>
          <cell r="P1343">
            <v>32867243.370000005</v>
          </cell>
        </row>
        <row r="1344">
          <cell r="A1344" t="str">
            <v>9238000</v>
          </cell>
          <cell r="B1344" t="str">
            <v>Dividends Declared</v>
          </cell>
          <cell r="C1344">
            <v>0</v>
          </cell>
          <cell r="D1344">
            <v>0</v>
          </cell>
          <cell r="E1344">
            <v>0</v>
          </cell>
          <cell r="F1344">
            <v>88264348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152433969</v>
          </cell>
          <cell r="M1344">
            <v>0</v>
          </cell>
          <cell r="N1344">
            <v>0</v>
          </cell>
          <cell r="O1344">
            <v>0</v>
          </cell>
          <cell r="P1344">
            <v>18515255.153846152</v>
          </cell>
        </row>
        <row r="1345">
          <cell r="A1345" t="str">
            <v>9241000</v>
          </cell>
          <cell r="B1345" t="str">
            <v>Tax Collections Payable</v>
          </cell>
          <cell r="C1345">
            <v>6948808.9000000004</v>
          </cell>
          <cell r="D1345">
            <v>6578506.3799999999</v>
          </cell>
          <cell r="E1345">
            <v>6802467.79</v>
          </cell>
          <cell r="F1345">
            <v>7451299.9500000002</v>
          </cell>
          <cell r="G1345">
            <v>8337326.7400000002</v>
          </cell>
          <cell r="H1345">
            <v>11368082.59</v>
          </cell>
          <cell r="I1345">
            <v>9961627.9499999993</v>
          </cell>
          <cell r="J1345">
            <v>10279348.189999999</v>
          </cell>
          <cell r="K1345">
            <v>10037076.82</v>
          </cell>
          <cell r="L1345">
            <v>8652769.3900000006</v>
          </cell>
          <cell r="M1345">
            <v>6673600.9699999997</v>
          </cell>
          <cell r="N1345">
            <v>8273463.1600000001</v>
          </cell>
          <cell r="O1345">
            <v>7757673.1900000004</v>
          </cell>
          <cell r="P1345">
            <v>8394004.0015384611</v>
          </cell>
        </row>
        <row r="1346">
          <cell r="A1346" t="str">
            <v>9242000</v>
          </cell>
          <cell r="B1346" t="str">
            <v>Miscellaneous Current and Accrued Liabilities</v>
          </cell>
          <cell r="C1346">
            <v>41563181.140000001</v>
          </cell>
          <cell r="D1346">
            <v>41649761.950000003</v>
          </cell>
          <cell r="E1346">
            <v>40268393.670000002</v>
          </cell>
          <cell r="F1346">
            <v>40307293.43</v>
          </cell>
          <cell r="G1346">
            <v>40362295.880000003</v>
          </cell>
          <cell r="H1346">
            <v>43460006.340000004</v>
          </cell>
          <cell r="I1346">
            <v>43504330.509999998</v>
          </cell>
          <cell r="J1346">
            <v>43572328.390000001</v>
          </cell>
          <cell r="K1346">
            <v>43969695.409999996</v>
          </cell>
          <cell r="L1346">
            <v>42215103.439999998</v>
          </cell>
          <cell r="M1346">
            <v>42284465.590000004</v>
          </cell>
          <cell r="N1346">
            <v>46244545.740000002</v>
          </cell>
          <cell r="O1346">
            <v>41638544.25</v>
          </cell>
          <cell r="P1346">
            <v>42387688.133846156</v>
          </cell>
        </row>
        <row r="1347">
          <cell r="A1347" t="str">
            <v>9243000</v>
          </cell>
          <cell r="B1347" t="str">
            <v>Obligations Under Capital Leases - Current</v>
          </cell>
          <cell r="C1347">
            <v>2020641.45</v>
          </cell>
          <cell r="D1347">
            <v>2020641.45</v>
          </cell>
          <cell r="E1347">
            <v>2048724.47</v>
          </cell>
          <cell r="F1347">
            <v>2048724.47</v>
          </cell>
          <cell r="G1347">
            <v>2048724.47</v>
          </cell>
          <cell r="H1347">
            <v>2071151.31</v>
          </cell>
          <cell r="I1347">
            <v>2071151.31</v>
          </cell>
          <cell r="J1347">
            <v>2071151.31</v>
          </cell>
          <cell r="K1347">
            <v>2093838.59</v>
          </cell>
          <cell r="L1347">
            <v>2093838.59</v>
          </cell>
          <cell r="M1347">
            <v>2093838.59</v>
          </cell>
          <cell r="N1347">
            <v>2116732.13</v>
          </cell>
          <cell r="O1347">
            <v>2020641.45</v>
          </cell>
          <cell r="P1347">
            <v>2063061.5069230769</v>
          </cell>
        </row>
        <row r="1348">
          <cell r="A1348" t="str">
            <v>9245000</v>
          </cell>
          <cell r="B1348" t="str">
            <v>Derivative Instrument Liabilities - Hedges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1490119.05</v>
          </cell>
          <cell r="O1348">
            <v>0</v>
          </cell>
          <cell r="P1348">
            <v>114624.54230769232</v>
          </cell>
        </row>
        <row r="1349">
          <cell r="A1349" t="str">
            <v>9252000</v>
          </cell>
          <cell r="B1349" t="str">
            <v>Customer Advances for Construction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</row>
        <row r="1350">
          <cell r="A1350" t="str">
            <v>9253000</v>
          </cell>
          <cell r="B1350" t="str">
            <v>Other Deferred Credits</v>
          </cell>
          <cell r="C1350">
            <v>31056918.5</v>
          </cell>
          <cell r="D1350">
            <v>32850487.699999999</v>
          </cell>
          <cell r="E1350">
            <v>30517737.75</v>
          </cell>
          <cell r="F1350">
            <v>31875635.289999999</v>
          </cell>
          <cell r="G1350">
            <v>32463224.059999999</v>
          </cell>
          <cell r="H1350">
            <v>29753827</v>
          </cell>
          <cell r="I1350">
            <v>27718333.530000001</v>
          </cell>
          <cell r="J1350">
            <v>28140756.079999998</v>
          </cell>
          <cell r="K1350">
            <v>27331333.850000001</v>
          </cell>
          <cell r="L1350">
            <v>28011444.370000001</v>
          </cell>
          <cell r="M1350">
            <v>27403977.940000001</v>
          </cell>
          <cell r="N1350">
            <v>14644478.880000001</v>
          </cell>
          <cell r="O1350">
            <v>26090597.149999999</v>
          </cell>
          <cell r="P1350">
            <v>28296827.084615387</v>
          </cell>
        </row>
        <row r="1351">
          <cell r="A1351" t="str">
            <v>9254000</v>
          </cell>
          <cell r="B1351" t="str">
            <v>Other Regulatory Liabilities</v>
          </cell>
          <cell r="C1351">
            <v>564937803.75999999</v>
          </cell>
          <cell r="D1351">
            <v>564620051.41999996</v>
          </cell>
          <cell r="E1351">
            <v>573834157.53999996</v>
          </cell>
          <cell r="F1351">
            <v>577109688.47000003</v>
          </cell>
          <cell r="G1351">
            <v>576722953.30999994</v>
          </cell>
          <cell r="H1351">
            <v>572310538.24000001</v>
          </cell>
          <cell r="I1351">
            <v>571895724.82000005</v>
          </cell>
          <cell r="J1351">
            <v>572742083.55999994</v>
          </cell>
          <cell r="K1351">
            <v>569945964.83000004</v>
          </cell>
          <cell r="L1351">
            <v>568978460.61000001</v>
          </cell>
          <cell r="M1351">
            <v>564391899.09000003</v>
          </cell>
          <cell r="N1351">
            <v>549808332.34000003</v>
          </cell>
          <cell r="O1351">
            <v>566503764.88999999</v>
          </cell>
          <cell r="P1351">
            <v>568753955.60615385</v>
          </cell>
        </row>
        <row r="1352">
          <cell r="A1352" t="str">
            <v>9255000</v>
          </cell>
          <cell r="B1352" t="str">
            <v>Accumulated Deferred Investment Tax Credits</v>
          </cell>
          <cell r="C1352">
            <v>247927771.03999999</v>
          </cell>
          <cell r="D1352">
            <v>257547668.90000001</v>
          </cell>
          <cell r="E1352">
            <v>279511997.77999997</v>
          </cell>
          <cell r="F1352">
            <v>296112792.33999997</v>
          </cell>
          <cell r="G1352">
            <v>295360185.23000002</v>
          </cell>
          <cell r="H1352">
            <v>297913392.74000001</v>
          </cell>
          <cell r="I1352">
            <v>297267004.92000002</v>
          </cell>
          <cell r="J1352">
            <v>296448541.69999999</v>
          </cell>
          <cell r="K1352">
            <v>304235158.07999998</v>
          </cell>
          <cell r="L1352">
            <v>303588770.27999997</v>
          </cell>
          <cell r="M1352">
            <v>302942382.35000002</v>
          </cell>
          <cell r="N1352">
            <v>243216489.00999999</v>
          </cell>
          <cell r="O1352">
            <v>248706738.50999999</v>
          </cell>
          <cell r="P1352">
            <v>282367607.14461541</v>
          </cell>
        </row>
        <row r="1353">
          <cell r="A1353" t="str">
            <v>9256000</v>
          </cell>
          <cell r="B1353" t="str">
            <v>Deferred Gains from Disposition of Utility Plant</v>
          </cell>
          <cell r="C1353">
            <v>-7876.12</v>
          </cell>
          <cell r="D1353">
            <v>-7876.12</v>
          </cell>
          <cell r="E1353">
            <v>-7876.12</v>
          </cell>
          <cell r="F1353">
            <v>-7876.12</v>
          </cell>
          <cell r="G1353">
            <v>-7876.12</v>
          </cell>
          <cell r="H1353">
            <v>-7876.12</v>
          </cell>
          <cell r="I1353">
            <v>-7876.12</v>
          </cell>
          <cell r="J1353">
            <v>-7876.12</v>
          </cell>
          <cell r="K1353">
            <v>-7876.12</v>
          </cell>
          <cell r="L1353">
            <v>-7876.12</v>
          </cell>
          <cell r="M1353">
            <v>-7876.12</v>
          </cell>
          <cell r="N1353">
            <v>-7876.12</v>
          </cell>
          <cell r="O1353">
            <v>-7876.12</v>
          </cell>
          <cell r="P1353">
            <v>-7876.119999999999</v>
          </cell>
        </row>
        <row r="1354">
          <cell r="A1354" t="str">
            <v>9257000</v>
          </cell>
          <cell r="B1354" t="str">
            <v>Unamortized Gain on Reacquired Debt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</row>
        <row r="1355">
          <cell r="A1355" t="str">
            <v>9281000</v>
          </cell>
          <cell r="B1355" t="str">
            <v>Accum Defd Inc Taxes-Accelerated Amortiz Property</v>
          </cell>
          <cell r="C1355">
            <v>43574834.950000003</v>
          </cell>
          <cell r="D1355">
            <v>43358476.68</v>
          </cell>
          <cell r="E1355">
            <v>43235690.689999998</v>
          </cell>
          <cell r="F1355">
            <v>43112668.869999997</v>
          </cell>
          <cell r="G1355">
            <v>42989647.039999999</v>
          </cell>
          <cell r="H1355">
            <v>42874805.899999999</v>
          </cell>
          <cell r="I1355">
            <v>42753147.530000001</v>
          </cell>
          <cell r="J1355">
            <v>42633555.310000002</v>
          </cell>
          <cell r="K1355">
            <v>42512351.219999999</v>
          </cell>
          <cell r="L1355">
            <v>42390972.920000002</v>
          </cell>
          <cell r="M1355">
            <v>42269594.609999999</v>
          </cell>
          <cell r="N1355">
            <v>52270668.340000004</v>
          </cell>
          <cell r="O1355">
            <v>43604756.149999999</v>
          </cell>
          <cell r="P1355">
            <v>43660090.016153842</v>
          </cell>
        </row>
        <row r="1356">
          <cell r="A1356" t="str">
            <v>9282000</v>
          </cell>
          <cell r="B1356" t="str">
            <v>Accumulated Deferred Income Taxes-Other Property</v>
          </cell>
          <cell r="C1356">
            <v>1313128818.3299999</v>
          </cell>
          <cell r="D1356">
            <v>1319134624.8299999</v>
          </cell>
          <cell r="E1356">
            <v>1324651248.8699999</v>
          </cell>
          <cell r="F1356">
            <v>1332226043.53</v>
          </cell>
          <cell r="G1356">
            <v>1340140174.6500001</v>
          </cell>
          <cell r="H1356">
            <v>1352265904.6800001</v>
          </cell>
          <cell r="I1356">
            <v>1363271118.8099999</v>
          </cell>
          <cell r="J1356">
            <v>1364325664.3699999</v>
          </cell>
          <cell r="K1356">
            <v>1375128524.8099999</v>
          </cell>
          <cell r="L1356">
            <v>1382293638.6300001</v>
          </cell>
          <cell r="M1356">
            <v>1389944479.47</v>
          </cell>
          <cell r="N1356">
            <v>1383921096.21</v>
          </cell>
          <cell r="O1356">
            <v>1304486702.1500001</v>
          </cell>
          <cell r="P1356">
            <v>1349609079.9492307</v>
          </cell>
        </row>
        <row r="1357">
          <cell r="A1357" t="str">
            <v>9283000</v>
          </cell>
          <cell r="B1357" t="str">
            <v>Accumulated Deferred Income Taxes-Other</v>
          </cell>
          <cell r="C1357">
            <v>19159737.739999998</v>
          </cell>
          <cell r="D1357">
            <v>26411628.98</v>
          </cell>
          <cell r="E1357">
            <v>40450681.100000001</v>
          </cell>
          <cell r="F1357">
            <v>43890437.469999999</v>
          </cell>
          <cell r="G1357">
            <v>55733401.509999998</v>
          </cell>
          <cell r="H1357">
            <v>70818037.909999996</v>
          </cell>
          <cell r="I1357">
            <v>82384646.150000006</v>
          </cell>
          <cell r="J1357">
            <v>106063155.01000001</v>
          </cell>
          <cell r="K1357">
            <v>116861828.51000001</v>
          </cell>
          <cell r="L1357">
            <v>127946131.36</v>
          </cell>
          <cell r="M1357">
            <v>134216747</v>
          </cell>
          <cell r="N1357">
            <v>153945038.71000001</v>
          </cell>
          <cell r="O1357">
            <v>14533764.68</v>
          </cell>
          <cell r="P1357">
            <v>76339633.548461542</v>
          </cell>
        </row>
      </sheetData>
      <sheetData sheetId="34">
        <row r="1">
          <cell r="C1" t="str">
            <v>ACTUAL</v>
          </cell>
          <cell r="D1" t="str">
            <v>ACTUAL</v>
          </cell>
          <cell r="E1" t="str">
            <v>ACTUAL</v>
          </cell>
          <cell r="F1" t="str">
            <v>ACTUAL</v>
          </cell>
          <cell r="G1" t="str">
            <v>ACTUAL</v>
          </cell>
          <cell r="H1" t="str">
            <v>ACTUAL</v>
          </cell>
          <cell r="I1" t="str">
            <v>ACTUAL</v>
          </cell>
          <cell r="J1" t="str">
            <v>ACTUAL</v>
          </cell>
          <cell r="K1" t="str">
            <v>ACTUAL</v>
          </cell>
          <cell r="L1" t="str">
            <v>ACTUAL</v>
          </cell>
          <cell r="M1" t="str">
            <v>ACTUAL</v>
          </cell>
          <cell r="N1" t="str">
            <v>ACTUAL</v>
          </cell>
        </row>
        <row r="2">
          <cell r="A2" t="str">
            <v>ACCOUNT ID</v>
          </cell>
          <cell r="B2" t="str">
            <v>ACCOUNT DESCRIPTION</v>
          </cell>
          <cell r="C2" t="str">
            <v>2022 JAN</v>
          </cell>
          <cell r="D2" t="str">
            <v>2022 FEB</v>
          </cell>
          <cell r="E2" t="str">
            <v>2022 MAR</v>
          </cell>
          <cell r="F2" t="str">
            <v>2022 APR</v>
          </cell>
          <cell r="G2" t="str">
            <v>2022 MAY</v>
          </cell>
          <cell r="H2" t="str">
            <v>2022 JUN</v>
          </cell>
          <cell r="I2" t="str">
            <v>2022 JUL</v>
          </cell>
          <cell r="J2" t="str">
            <v>2022 AUG</v>
          </cell>
          <cell r="K2" t="str">
            <v>2022 SEP</v>
          </cell>
          <cell r="L2" t="str">
            <v>2022 OCT</v>
          </cell>
          <cell r="M2" t="str">
            <v>2022 NOV</v>
          </cell>
          <cell r="N2" t="str">
            <v>2022 DEC</v>
          </cell>
        </row>
        <row r="4">
          <cell r="A4" t="str">
            <v>1010000</v>
          </cell>
          <cell r="B4" t="str">
            <v>Utility Plant in Service</v>
          </cell>
          <cell r="C4">
            <v>9441323772.4200001</v>
          </cell>
          <cell r="D4">
            <v>9449200095.9300003</v>
          </cell>
          <cell r="E4">
            <v>9643818063.3899994</v>
          </cell>
          <cell r="F4">
            <v>9648825963.9599991</v>
          </cell>
          <cell r="G4">
            <v>9671031772.7700005</v>
          </cell>
          <cell r="H4">
            <v>9725235554.2099991</v>
          </cell>
          <cell r="I4">
            <v>9826318020.9099998</v>
          </cell>
          <cell r="J4">
            <v>9832467950.5499992</v>
          </cell>
          <cell r="K4">
            <v>9896040488.6599998</v>
          </cell>
          <cell r="L4">
            <v>9922670897.3299999</v>
          </cell>
          <cell r="M4">
            <v>9951979501.0599995</v>
          </cell>
          <cell r="N4">
            <v>10039841645.940001</v>
          </cell>
        </row>
        <row r="5">
          <cell r="A5" t="str">
            <v>1010001</v>
          </cell>
          <cell r="B5" t="str">
            <v>Utility Plant in Service (PP Only)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1010002</v>
          </cell>
          <cell r="B6" t="str">
            <v>Utility Plant in Service (PP Only)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1010003</v>
          </cell>
          <cell r="B7" t="str">
            <v>Utility Plant in Service (PP Only)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1010004</v>
          </cell>
          <cell r="B8" t="str">
            <v>Utility Plant in Service (PP Only)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1010200</v>
          </cell>
          <cell r="B9" t="str">
            <v>Service Company Property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010900</v>
          </cell>
          <cell r="B10" t="str">
            <v>Plant Purchase Accounting Adjustmen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011000</v>
          </cell>
          <cell r="B11" t="str">
            <v>Property Under Capital Leases</v>
          </cell>
          <cell r="C11">
            <v>3168018.37</v>
          </cell>
          <cell r="D11">
            <v>3140470.38</v>
          </cell>
          <cell r="E11">
            <v>3112922.42</v>
          </cell>
          <cell r="F11">
            <v>3085374.43</v>
          </cell>
          <cell r="G11">
            <v>3057826.44</v>
          </cell>
          <cell r="H11">
            <v>3030278.46</v>
          </cell>
          <cell r="I11">
            <v>3002730.47</v>
          </cell>
          <cell r="J11">
            <v>2975182.48</v>
          </cell>
          <cell r="K11">
            <v>2947634.5</v>
          </cell>
          <cell r="L11">
            <v>2920086.51</v>
          </cell>
          <cell r="M11">
            <v>2892538.52</v>
          </cell>
          <cell r="N11">
            <v>2864990.53</v>
          </cell>
        </row>
        <row r="12">
          <cell r="A12" t="str">
            <v>1011200</v>
          </cell>
          <cell r="B12" t="str">
            <v>ROUS_OPT_LEASES</v>
          </cell>
          <cell r="C12">
            <v>24232963.140000001</v>
          </cell>
          <cell r="D12">
            <v>24226304.390000001</v>
          </cell>
          <cell r="E12">
            <v>23819936.73</v>
          </cell>
          <cell r="F12">
            <v>23813237</v>
          </cell>
          <cell r="G12">
            <v>23806516.66</v>
          </cell>
          <cell r="H12">
            <v>23391992.620000001</v>
          </cell>
          <cell r="I12">
            <v>23385230.829999998</v>
          </cell>
          <cell r="J12">
            <v>23378445.100000001</v>
          </cell>
          <cell r="K12">
            <v>22959929.100000001</v>
          </cell>
          <cell r="L12">
            <v>22953095.239999998</v>
          </cell>
          <cell r="M12">
            <v>22946237.170000002</v>
          </cell>
          <cell r="N12">
            <v>22523688.170000002</v>
          </cell>
        </row>
        <row r="13">
          <cell r="A13" t="str">
            <v>1020000</v>
          </cell>
          <cell r="B13" t="str">
            <v>Plant Purchased or Sold</v>
          </cell>
          <cell r="C13">
            <v>33357.17</v>
          </cell>
          <cell r="D13">
            <v>1144068.75</v>
          </cell>
          <cell r="E13">
            <v>1145909.54</v>
          </cell>
          <cell r="F13">
            <v>1147365.1399999999</v>
          </cell>
          <cell r="G13">
            <v>1156927.6399999999</v>
          </cell>
          <cell r="H13">
            <v>1164553.8899999999</v>
          </cell>
          <cell r="I13">
            <v>1190190.8500000001</v>
          </cell>
          <cell r="J13">
            <v>1322174.24</v>
          </cell>
          <cell r="K13">
            <v>1316649.47</v>
          </cell>
          <cell r="L13">
            <v>1316832.43</v>
          </cell>
          <cell r="M13">
            <v>216993.81</v>
          </cell>
          <cell r="N13">
            <v>218909.87</v>
          </cell>
        </row>
        <row r="14">
          <cell r="A14" t="str">
            <v>1030000</v>
          </cell>
          <cell r="B14" t="str">
            <v>Experimental Plant Unclassifie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031000</v>
          </cell>
          <cell r="B15" t="str">
            <v>Plant in Process of Reclassifica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040000</v>
          </cell>
          <cell r="B16" t="str">
            <v>Plant Leased to Oth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040001</v>
          </cell>
          <cell r="B17" t="str">
            <v>Plant Leased to Others - GAAP adj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050000</v>
          </cell>
          <cell r="B18" t="str">
            <v>Plant Held for Future Use</v>
          </cell>
          <cell r="C18">
            <v>54562029.460000001</v>
          </cell>
          <cell r="D18">
            <v>54562029.460000001</v>
          </cell>
          <cell r="E18">
            <v>54562029.460000001</v>
          </cell>
          <cell r="F18">
            <v>63660794.229999997</v>
          </cell>
          <cell r="G18">
            <v>54569015.409999996</v>
          </cell>
          <cell r="H18">
            <v>54569597.909999996</v>
          </cell>
          <cell r="I18">
            <v>54569597.909999996</v>
          </cell>
          <cell r="J18">
            <v>54570472.909999996</v>
          </cell>
          <cell r="K18">
            <v>54570472.909999996</v>
          </cell>
          <cell r="L18">
            <v>54570472.909999996</v>
          </cell>
          <cell r="M18">
            <v>54570472.909999996</v>
          </cell>
          <cell r="N18">
            <v>54570735.409999996</v>
          </cell>
        </row>
        <row r="19">
          <cell r="A19" t="str">
            <v>1051000</v>
          </cell>
          <cell r="B19" t="str">
            <v>Production Properties Held for Future Us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060000</v>
          </cell>
          <cell r="B20" t="str">
            <v>Completed Construction not Classified</v>
          </cell>
          <cell r="C20">
            <v>955770118.69000006</v>
          </cell>
          <cell r="D20">
            <v>971791906.17999995</v>
          </cell>
          <cell r="E20">
            <v>798707327.88999999</v>
          </cell>
          <cell r="F20">
            <v>993681079.49000001</v>
          </cell>
          <cell r="G20">
            <v>1006642223.9</v>
          </cell>
          <cell r="H20">
            <v>1012527076.67</v>
          </cell>
          <cell r="I20">
            <v>927018924.17999995</v>
          </cell>
          <cell r="J20">
            <v>953998310.42999995</v>
          </cell>
          <cell r="K20">
            <v>917261400.41999996</v>
          </cell>
          <cell r="L20">
            <v>916433218.07000005</v>
          </cell>
          <cell r="M20">
            <v>939731511.74000001</v>
          </cell>
          <cell r="N20">
            <v>1535981028.8</v>
          </cell>
        </row>
        <row r="21">
          <cell r="A21" t="str">
            <v>1070000</v>
          </cell>
          <cell r="B21" t="str">
            <v>Construction Work in Progress</v>
          </cell>
          <cell r="C21">
            <v>1153841679.8499999</v>
          </cell>
          <cell r="D21">
            <v>1194575257.74</v>
          </cell>
          <cell r="E21">
            <v>1230126523.79</v>
          </cell>
          <cell r="F21">
            <v>1078738784.6600001</v>
          </cell>
          <cell r="G21">
            <v>1116298769.71</v>
          </cell>
          <cell r="H21">
            <v>1135548207.3099999</v>
          </cell>
          <cell r="I21">
            <v>1189964253.4100001</v>
          </cell>
          <cell r="J21">
            <v>1246053545.26</v>
          </cell>
          <cell r="K21">
            <v>1317037551.0699999</v>
          </cell>
          <cell r="L21">
            <v>1378041537.6099999</v>
          </cell>
          <cell r="M21">
            <v>1418264293.5999999</v>
          </cell>
          <cell r="N21">
            <v>894768621.66999996</v>
          </cell>
        </row>
        <row r="22">
          <cell r="A22" t="str">
            <v>1080000</v>
          </cell>
          <cell r="B22" t="str">
            <v>Accumulated Provision for Depreciation</v>
          </cell>
          <cell r="C22">
            <v>-3179845472.1300001</v>
          </cell>
          <cell r="D22">
            <v>-3201295281.7600002</v>
          </cell>
          <cell r="E22">
            <v>-3207454667.6500001</v>
          </cell>
          <cell r="F22">
            <v>-3235195620.3400002</v>
          </cell>
          <cell r="G22">
            <v>-3260774036.9200001</v>
          </cell>
          <cell r="H22">
            <v>-3279606274.1599998</v>
          </cell>
          <cell r="I22">
            <v>-3287414322.0599999</v>
          </cell>
          <cell r="J22">
            <v>-3304829904.79</v>
          </cell>
          <cell r="K22">
            <v>-3323026505.3699999</v>
          </cell>
          <cell r="L22">
            <v>-3346520757.1100001</v>
          </cell>
          <cell r="M22">
            <v>-3370792380.9000001</v>
          </cell>
          <cell r="N22">
            <v>-3385736584.23</v>
          </cell>
        </row>
        <row r="23">
          <cell r="A23" t="str">
            <v>1080001</v>
          </cell>
          <cell r="B23" t="str">
            <v>Retirement Work in Progress</v>
          </cell>
          <cell r="C23">
            <v>58589031.210000001</v>
          </cell>
          <cell r="D23">
            <v>60973287.880000003</v>
          </cell>
          <cell r="E23">
            <v>54472481</v>
          </cell>
          <cell r="F23">
            <v>56744008.560000002</v>
          </cell>
          <cell r="G23">
            <v>59613381.539999999</v>
          </cell>
          <cell r="H23">
            <v>58488262.060000002</v>
          </cell>
          <cell r="I23">
            <v>62954143.340000004</v>
          </cell>
          <cell r="J23">
            <v>63558982.009999998</v>
          </cell>
          <cell r="K23">
            <v>58955632.700000003</v>
          </cell>
          <cell r="L23">
            <v>60260528.619999997</v>
          </cell>
          <cell r="M23">
            <v>63269373.329999998</v>
          </cell>
          <cell r="N23">
            <v>67990773.629999995</v>
          </cell>
        </row>
        <row r="24">
          <cell r="A24" t="str">
            <v>1080100</v>
          </cell>
          <cell r="B24" t="str">
            <v>Accumulated Reserve Cost of Removal - Current</v>
          </cell>
          <cell r="C24">
            <v>13793603.699999999</v>
          </cell>
          <cell r="D24">
            <v>13938996.48</v>
          </cell>
          <cell r="E24">
            <v>14087259.32</v>
          </cell>
          <cell r="F24">
            <v>13731164.25</v>
          </cell>
          <cell r="G24">
            <v>13897927.550000001</v>
          </cell>
          <cell r="H24">
            <v>14040097.279999999</v>
          </cell>
          <cell r="I24">
            <v>13991360.539999999</v>
          </cell>
          <cell r="J24">
            <v>14133455.57</v>
          </cell>
          <cell r="K24">
            <v>14136971.66</v>
          </cell>
          <cell r="L24">
            <v>13846619.16</v>
          </cell>
          <cell r="M24">
            <v>15005173.08</v>
          </cell>
          <cell r="N24">
            <v>15096494.49</v>
          </cell>
        </row>
        <row r="25">
          <cell r="A25" t="str">
            <v>1080110</v>
          </cell>
          <cell r="B25" t="str">
            <v>Accum Reserve Cost of Removal Contra- Current</v>
          </cell>
          <cell r="C25">
            <v>13793603.699999999</v>
          </cell>
          <cell r="D25">
            <v>13938996.48</v>
          </cell>
          <cell r="E25">
            <v>14087259.32</v>
          </cell>
          <cell r="F25">
            <v>13731164.25</v>
          </cell>
          <cell r="G25">
            <v>13897927.550000001</v>
          </cell>
          <cell r="H25">
            <v>14040097.279999999</v>
          </cell>
          <cell r="I25">
            <v>13991360.539999999</v>
          </cell>
          <cell r="J25">
            <v>14133455.57</v>
          </cell>
          <cell r="K25">
            <v>14136971.66</v>
          </cell>
          <cell r="L25">
            <v>13846619.16</v>
          </cell>
          <cell r="M25">
            <v>15005173.08</v>
          </cell>
          <cell r="N25">
            <v>15096494.49</v>
          </cell>
        </row>
        <row r="26">
          <cell r="A26" t="str">
            <v>1080200</v>
          </cell>
          <cell r="B26" t="str">
            <v>Accumulated Reserve Cost of Removal - Non-Current</v>
          </cell>
          <cell r="C26">
            <v>262078470.33000001</v>
          </cell>
          <cell r="D26">
            <v>264840933.19</v>
          </cell>
          <cell r="E26">
            <v>267657927.16</v>
          </cell>
          <cell r="F26">
            <v>260892120.81</v>
          </cell>
          <cell r="G26">
            <v>264060623.52000001</v>
          </cell>
          <cell r="H26">
            <v>266761848.31</v>
          </cell>
          <cell r="I26">
            <v>265835850.30000001</v>
          </cell>
          <cell r="J26">
            <v>268535655.81</v>
          </cell>
          <cell r="K26">
            <v>268602461.56999999</v>
          </cell>
          <cell r="L26">
            <v>263085954.08000001</v>
          </cell>
          <cell r="M26">
            <v>285098478.44999999</v>
          </cell>
          <cell r="N26">
            <v>286833585.23000002</v>
          </cell>
        </row>
        <row r="27">
          <cell r="A27" t="str">
            <v>1080210</v>
          </cell>
          <cell r="B27" t="str">
            <v>Accum Reserve Cost of Removal Contra- Non-Current</v>
          </cell>
          <cell r="C27">
            <v>262078470.33000001</v>
          </cell>
          <cell r="D27">
            <v>264840933.19</v>
          </cell>
          <cell r="E27">
            <v>267657927.16</v>
          </cell>
          <cell r="F27">
            <v>260892120.81</v>
          </cell>
          <cell r="G27">
            <v>264060623.52000001</v>
          </cell>
          <cell r="H27">
            <v>266761848.31</v>
          </cell>
          <cell r="I27">
            <v>265835850.30000001</v>
          </cell>
          <cell r="J27">
            <v>268535655.81</v>
          </cell>
          <cell r="K27">
            <v>268602461.56999999</v>
          </cell>
          <cell r="L27">
            <v>263085954.08000001</v>
          </cell>
          <cell r="M27">
            <v>285098478.44999999</v>
          </cell>
          <cell r="N27">
            <v>286833585.23000002</v>
          </cell>
        </row>
        <row r="28">
          <cell r="A28" t="str">
            <v>1080300</v>
          </cell>
          <cell r="B28" t="str">
            <v>Non-Redundable CIAC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080900</v>
          </cell>
          <cell r="B29" t="str">
            <v>Reserve Plant Purchase Accounting Adjustmen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080901</v>
          </cell>
          <cell r="B30" t="str">
            <v>Accumulated Provision for Depreciation - GAAP adj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110000</v>
          </cell>
          <cell r="B31" t="str">
            <v>Accumulated Provision For Amortization</v>
          </cell>
          <cell r="C31">
            <v>-102303252.25</v>
          </cell>
          <cell r="D31">
            <v>-104592383.37</v>
          </cell>
          <cell r="E31">
            <v>-106889828.65000001</v>
          </cell>
          <cell r="F31">
            <v>-109194914.31</v>
          </cell>
          <cell r="G31">
            <v>-111520743.02</v>
          </cell>
          <cell r="H31">
            <v>-113856393.45</v>
          </cell>
          <cell r="I31">
            <v>-116317657.16</v>
          </cell>
          <cell r="J31">
            <v>-118802626.09</v>
          </cell>
          <cell r="K31">
            <v>-121289230.98999999</v>
          </cell>
          <cell r="L31">
            <v>-123779554.17</v>
          </cell>
          <cell r="M31">
            <v>-126281404.79000001</v>
          </cell>
          <cell r="N31">
            <v>-128784270.09999999</v>
          </cell>
        </row>
        <row r="32">
          <cell r="A32" t="str">
            <v>1140000</v>
          </cell>
          <cell r="B32" t="str">
            <v>Plant Acquisition Adjustments</v>
          </cell>
          <cell r="C32">
            <v>7484822.7599999998</v>
          </cell>
          <cell r="D32">
            <v>7484822.7599999998</v>
          </cell>
          <cell r="E32">
            <v>7484822.7599999998</v>
          </cell>
          <cell r="F32">
            <v>7484822.7599999998</v>
          </cell>
          <cell r="G32">
            <v>7484822.7599999998</v>
          </cell>
          <cell r="H32">
            <v>7484822.7599999998</v>
          </cell>
          <cell r="I32">
            <v>7484822.7599999998</v>
          </cell>
          <cell r="J32">
            <v>7484822.7599999998</v>
          </cell>
          <cell r="K32">
            <v>7484822.7599999998</v>
          </cell>
          <cell r="L32">
            <v>7484822.7599999998</v>
          </cell>
          <cell r="M32">
            <v>7484822.7599999998</v>
          </cell>
          <cell r="N32">
            <v>7484822.7599999998</v>
          </cell>
        </row>
        <row r="33">
          <cell r="A33" t="str">
            <v>1140200</v>
          </cell>
          <cell r="B33" t="str">
            <v>Acquisition Adjustments - Goodwil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150000</v>
          </cell>
          <cell r="B34" t="str">
            <v>Accum Provision Amort Plant Acquisition Adjustment</v>
          </cell>
          <cell r="C34">
            <v>-6192965.7199999997</v>
          </cell>
          <cell r="D34">
            <v>-6212691.46</v>
          </cell>
          <cell r="E34">
            <v>-6232417.1699999999</v>
          </cell>
          <cell r="F34">
            <v>-6252142.9100000001</v>
          </cell>
          <cell r="G34">
            <v>-6271868.6200000001</v>
          </cell>
          <cell r="H34">
            <v>-6291594.3600000003</v>
          </cell>
          <cell r="I34">
            <v>-6311320.0700000003</v>
          </cell>
          <cell r="J34">
            <v>-6331045.8099999996</v>
          </cell>
          <cell r="K34">
            <v>-6350771.5199999996</v>
          </cell>
          <cell r="L34">
            <v>-6370497.25</v>
          </cell>
          <cell r="M34">
            <v>-6390222.9699999997</v>
          </cell>
          <cell r="N34">
            <v>-6409948.71</v>
          </cell>
        </row>
        <row r="35">
          <cell r="A35" t="str">
            <v>1160000</v>
          </cell>
          <cell r="B35" t="str">
            <v>Other Plant Adjustmen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171000</v>
          </cell>
          <cell r="B36" t="str">
            <v>Gas Stored - Base G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172000</v>
          </cell>
          <cell r="B37" t="str">
            <v>System Balancing Ga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173200</v>
          </cell>
          <cell r="B38" t="str">
            <v>Gas Stored in Reservoirs and Pipelines-Noncurrent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174000</v>
          </cell>
          <cell r="B39" t="str">
            <v>Gas Owed to System Ga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180000</v>
          </cell>
          <cell r="B40" t="str">
            <v>Other Utility Plan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190000</v>
          </cell>
          <cell r="B41" t="str">
            <v>Accum Provision Depr Amort Other Utility Pla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210000</v>
          </cell>
          <cell r="B42" t="str">
            <v>Nonutility Property</v>
          </cell>
          <cell r="C42">
            <v>14159494.5</v>
          </cell>
          <cell r="D42">
            <v>14181832.25</v>
          </cell>
          <cell r="E42">
            <v>14306443.52</v>
          </cell>
          <cell r="F42">
            <v>14278261.07</v>
          </cell>
          <cell r="G42">
            <v>14407837.880000001</v>
          </cell>
          <cell r="H42">
            <v>14420579.35</v>
          </cell>
          <cell r="I42">
            <v>14582355.279999999</v>
          </cell>
          <cell r="J42">
            <v>14658213.9</v>
          </cell>
          <cell r="K42">
            <v>14721739.48</v>
          </cell>
          <cell r="L42">
            <v>14811663.42</v>
          </cell>
          <cell r="M42">
            <v>15084901.869999999</v>
          </cell>
          <cell r="N42">
            <v>15183119.869999999</v>
          </cell>
        </row>
        <row r="43">
          <cell r="A43">
            <v>1210100</v>
          </cell>
          <cell r="B43" t="str">
            <v>Intangible Asset - C</v>
          </cell>
          <cell r="N43">
            <v>249999.96</v>
          </cell>
        </row>
        <row r="44">
          <cell r="A44">
            <v>1210200</v>
          </cell>
          <cell r="B44" t="str">
            <v>Intangible Asset - Non-Current</v>
          </cell>
          <cell r="N44">
            <v>4666666.71</v>
          </cell>
        </row>
        <row r="45">
          <cell r="A45" t="str">
            <v>1220000</v>
          </cell>
          <cell r="B45" t="str">
            <v>Accum Provision Depr Amortiz Nonutility Property</v>
          </cell>
          <cell r="C45">
            <v>-7252374.71</v>
          </cell>
          <cell r="D45">
            <v>-7339986.5899999999</v>
          </cell>
          <cell r="E45">
            <v>-7411003.1100000003</v>
          </cell>
          <cell r="F45">
            <v>-7384096.0499999998</v>
          </cell>
          <cell r="G45">
            <v>-7411166.3499999996</v>
          </cell>
          <cell r="H45">
            <v>-7460942.2400000002</v>
          </cell>
          <cell r="I45">
            <v>-7470046.9800000004</v>
          </cell>
          <cell r="J45">
            <v>-7472847.1299999999</v>
          </cell>
          <cell r="K45">
            <v>-7548486.1799999997</v>
          </cell>
          <cell r="L45">
            <v>-7626752.7000000002</v>
          </cell>
          <cell r="M45">
            <v>-7635337.4100000001</v>
          </cell>
          <cell r="N45">
            <v>-7709451.3399999999</v>
          </cell>
        </row>
        <row r="46">
          <cell r="A46" t="str">
            <v>1230000</v>
          </cell>
          <cell r="B46" t="str">
            <v>Investment in Associated Compani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231000</v>
          </cell>
          <cell r="B47" t="str">
            <v>Investment in Subsidiary Compani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240200</v>
          </cell>
          <cell r="B48" t="str">
            <v>Non-Current Other Investment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250000</v>
          </cell>
          <cell r="B49" t="str">
            <v>Sinking Fund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260000</v>
          </cell>
          <cell r="B50" t="str">
            <v>Depreciation Fund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270000</v>
          </cell>
          <cell r="B51" t="str">
            <v>Amortization Fund - Federal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280000</v>
          </cell>
          <cell r="B52" t="str">
            <v>Other Special Fund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0010</v>
          </cell>
          <cell r="B53" t="str">
            <v>BI Fideicomiso San Jose Flujos Q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0011</v>
          </cell>
          <cell r="B54" t="str">
            <v>BI Fideicomiso SJ Flujos Q - Outgoing AC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0012</v>
          </cell>
          <cell r="B55" t="str">
            <v>BI Fideicomiso SJ Flujos Q - Incoming ACH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0013</v>
          </cell>
          <cell r="B56" t="str">
            <v>BI Fideicomiso SJ Flujos Q - Outgoing WIR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0014</v>
          </cell>
          <cell r="B57" t="str">
            <v>BI Fideicomiso SJ Flujos Q - Incoming WIR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0015</v>
          </cell>
          <cell r="B58" t="str">
            <v>BI Fideicomiso SJ Flujos Q - Outgoing Check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0016</v>
          </cell>
          <cell r="B59" t="str">
            <v>BI Fideicomiso SJ Flujos Q - Incoming Check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0018</v>
          </cell>
          <cell r="B60" t="str">
            <v>BI Fideicomiso SJ Flujos Q - Translation Gain/Los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1300020</v>
          </cell>
          <cell r="B61" t="str">
            <v>BI Fideicomiso San Jose Flujos US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1300021</v>
          </cell>
          <cell r="B62" t="str">
            <v>BI Fideicomiso SJ Flujos USD - Outgoing ACH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1300022</v>
          </cell>
          <cell r="B63" t="str">
            <v>BI Fideicomiso SJ Flujos USD - Incoming ACH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1300023</v>
          </cell>
          <cell r="B64" t="str">
            <v>BI Fideicomiso SJ Flujos USD - Outgoing WIR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1300024</v>
          </cell>
          <cell r="B65" t="str">
            <v>BI Fideicomiso SJ Flujos USD - Incoming WIR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1300025</v>
          </cell>
          <cell r="B66" t="str">
            <v>BI Fideicomiso SJ Flujos USD - Outgoing Check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1300026</v>
          </cell>
          <cell r="B67" t="str">
            <v>BI Fideicomiso SJ Flujos USD - Incoming Check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1300028</v>
          </cell>
          <cell r="B68" t="str">
            <v>BI Fideicomiso SJ Flujos USD - Translation G/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0030</v>
          </cell>
          <cell r="B69" t="str">
            <v>BI Fideicomiso San Jose Flujos-Prov Serv de Deuda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0031</v>
          </cell>
          <cell r="B70" t="str">
            <v>BI Fideicomiso SJ Flujos Srv Deuda-Outgoing ACH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0032</v>
          </cell>
          <cell r="B71" t="str">
            <v>BI Fideicomiso SJ Flujos Srv Deuda-Incoming ACH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0033</v>
          </cell>
          <cell r="B72" t="str">
            <v>BI Fideicomiso SJ Flujos Srv Deuda-Outgoing WIR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0034</v>
          </cell>
          <cell r="B73" t="str">
            <v>BI Fideicomiso SJ Flujos Srv Deuda-Incoming WIR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0035</v>
          </cell>
          <cell r="B74" t="str">
            <v>BI Fideicomiso SJ Flujos Srv Deuda-Outgoing Check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0036</v>
          </cell>
          <cell r="B75" t="str">
            <v>BI Fideicomiso SJ Flujos Srv Deuda-Incoming Check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0038</v>
          </cell>
          <cell r="B76" t="str">
            <v>BI Fideicomiso SJ Flujos Srv Deuda-Translation G/L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0040</v>
          </cell>
          <cell r="B77" t="str">
            <v>BI Tecnologia Maritima Restricted Q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0041</v>
          </cell>
          <cell r="B78" t="str">
            <v>BI TEMSA Restricted Q - Outgoing ACH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0042</v>
          </cell>
          <cell r="B79" t="str">
            <v>BI TEMSA Restricted Q - Incoming ACH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0043</v>
          </cell>
          <cell r="B80" t="str">
            <v>BI TEMSA Restricted Q - Outgoing WIR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0044</v>
          </cell>
          <cell r="B81" t="str">
            <v>BI TEMSA Restricted Q - Incoming WI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0045</v>
          </cell>
          <cell r="B82" t="str">
            <v>BI TEMSA Restricted Q - Outgoing Chec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0046</v>
          </cell>
          <cell r="B83" t="str">
            <v>BI TEMSA Restricted Q - Incoming Check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0048</v>
          </cell>
          <cell r="B84" t="str">
            <v>BI TEMSA Restricted Q - Translation Gain/Los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0050</v>
          </cell>
          <cell r="B85" t="str">
            <v>BI Fideicomiso Antea/Ingresos San Jose Q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0053</v>
          </cell>
          <cell r="B86" t="str">
            <v>BI Fideicomiso Antea/Ingresos SJ Q-Transf Salida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0054</v>
          </cell>
          <cell r="B87" t="str">
            <v>BI Fideicomiso Antea/Ingresos SJ Q-Transf Ingreso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0058</v>
          </cell>
          <cell r="B88" t="str">
            <v>BI Fideicomiso Antea/Ingr SJ Q-Diferencial Cam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0060</v>
          </cell>
          <cell r="B89" t="str">
            <v>BI Fideicomiso Antea/Ingresos San Jose USD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0063</v>
          </cell>
          <cell r="B90" t="str">
            <v>BI Fideicomiso Antea/Ing SJ USD-Transf Salid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0064</v>
          </cell>
          <cell r="B91" t="str">
            <v>BI Fideicomiso Antea/Ingr SJ USD-Transf Ingreso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00068</v>
          </cell>
          <cell r="B92" t="str">
            <v>BI Fideicomiso Antea/Ingr SJ USD-Diferencial Camb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00100</v>
          </cell>
          <cell r="B93" t="str">
            <v>Restricted Cash - Curren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00200</v>
          </cell>
          <cell r="B94" t="str">
            <v>Restricted Cash - Non-Curr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10000</v>
          </cell>
          <cell r="B95" t="str">
            <v>JPM TECO Energy Concentra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10001</v>
          </cell>
          <cell r="B96" t="str">
            <v>JPM TECO Energy Concentration - Outgoing ACH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10002</v>
          </cell>
          <cell r="B97" t="str">
            <v>JPM TECO Energy Concentration - Incoming ACH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10003</v>
          </cell>
          <cell r="B98" t="str">
            <v>JPM TECO Energy Concentration - Outgoing WIR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310004</v>
          </cell>
          <cell r="B99" t="str">
            <v>JPM TECO Energy Concentration - Incoming WIR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310005</v>
          </cell>
          <cell r="B100" t="str">
            <v>JPM TECO Energy Concentration - Outgoing Check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310006</v>
          </cell>
          <cell r="B101" t="str">
            <v>JPM TECO Energy Concentration - Incoming Che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310007</v>
          </cell>
          <cell r="B102" t="str">
            <v>JPM TECO Energy Concentration - ZBA Clearing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310008</v>
          </cell>
          <cell r="B103" t="str">
            <v>JPM TECO Energy Concentration - Other Clearing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310010</v>
          </cell>
          <cell r="B104" t="str">
            <v>JPM TECO Energy Operations --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310011</v>
          </cell>
          <cell r="B105" t="str">
            <v>JPM TECO Energy Operations - Outgoing ACH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310012</v>
          </cell>
          <cell r="B106" t="str">
            <v>JPM TECO Energy Operations - Incoming ACH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310013</v>
          </cell>
          <cell r="B107" t="str">
            <v>JPM TECO Energy Operations - Outgoing WIR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310014</v>
          </cell>
          <cell r="B108" t="str">
            <v>JPM TECO Energy Operations - Incoming WIR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310015</v>
          </cell>
          <cell r="B109" t="str">
            <v>JPM TECO Energy Operations - Outgoing Check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310016</v>
          </cell>
          <cell r="B110" t="str">
            <v>JPM TECO Energy Operations - Incoming Check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310017</v>
          </cell>
          <cell r="B111" t="str">
            <v>JPM TECO Energy Operations - ZBA Clearing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310018</v>
          </cell>
          <cell r="B112" t="str">
            <v>JPM TECO Energy Operations - Other Clearing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310020</v>
          </cell>
          <cell r="B113" t="str">
            <v>JPM TECO Energy - Payrol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310021</v>
          </cell>
          <cell r="B114" t="str">
            <v>JPM TECO Energy - Payroll - Outgoing ACH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310022</v>
          </cell>
          <cell r="B115" t="str">
            <v>JPM TECO Energy - Payroll - Incoming ACH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310023</v>
          </cell>
          <cell r="B116" t="str">
            <v>JPM TECO Energy - Payroll - Outgoing WIR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310024</v>
          </cell>
          <cell r="B117" t="str">
            <v>JPM TECO Energy - Payroll - Incoming WIRE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310025</v>
          </cell>
          <cell r="B118" t="str">
            <v>JPM TECO Energy - Payroll - Outgoing Check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310026</v>
          </cell>
          <cell r="B119" t="str">
            <v>JPM TECO Energy - Payroll - Incoming Check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310027</v>
          </cell>
          <cell r="B120" t="str">
            <v>JPM TECO Energy - Payroll - ZBA Clearin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1310028</v>
          </cell>
          <cell r="B121" t="str">
            <v>JPM TECO Energy - Payroll - Other Clearing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1310030</v>
          </cell>
          <cell r="B122" t="str">
            <v>JPM TECO Energy - Benefit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1310031</v>
          </cell>
          <cell r="B123" t="str">
            <v>JPM TECO Energy - Benefits - Outgoing ACH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1310032</v>
          </cell>
          <cell r="B124" t="str">
            <v>JPM TECO Energy - Benefits - Incoming ACH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1310033</v>
          </cell>
          <cell r="B125" t="str">
            <v>JPM TECO Energy - Benefits - Outgoing WIR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1310034</v>
          </cell>
          <cell r="B126" t="str">
            <v>JPM TECO Energy - Benefits - Incoming WIRE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1310035</v>
          </cell>
          <cell r="B127" t="str">
            <v>JPM TECO Energy - Benefits - Outgoing Check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1310036</v>
          </cell>
          <cell r="B128" t="str">
            <v>JPM TECO Energy - Benefits - Incoming Check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310037</v>
          </cell>
          <cell r="B129" t="str">
            <v>JPM TECO Energy - Benefits - ZBA Clearin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310038</v>
          </cell>
          <cell r="B130" t="str">
            <v>JPM TECO Energy - Benefits - Other Clear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310040</v>
          </cell>
          <cell r="B131" t="str">
            <v>JPM TECO Energy Foundation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310050</v>
          </cell>
          <cell r="B132" t="str">
            <v>SUN TECO Energy Purchase Card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310070</v>
          </cell>
          <cell r="B133" t="str">
            <v>JPM Tampa Electric Concentration</v>
          </cell>
          <cell r="C133">
            <v>645745.46</v>
          </cell>
          <cell r="D133">
            <v>469538.37</v>
          </cell>
          <cell r="E133">
            <v>1529128.92</v>
          </cell>
          <cell r="F133">
            <v>1067584.6000000001</v>
          </cell>
          <cell r="G133">
            <v>929003.66</v>
          </cell>
          <cell r="H133">
            <v>1427568.9</v>
          </cell>
          <cell r="I133">
            <v>2121328.17</v>
          </cell>
          <cell r="J133">
            <v>605073.5</v>
          </cell>
          <cell r="K133">
            <v>40768049.770000003</v>
          </cell>
          <cell r="L133">
            <v>677634.97</v>
          </cell>
          <cell r="M133">
            <v>707968.7</v>
          </cell>
          <cell r="N133">
            <v>5057209.5199999996</v>
          </cell>
        </row>
        <row r="134">
          <cell r="A134" t="str">
            <v>1310071</v>
          </cell>
          <cell r="B134" t="str">
            <v>JPM Tampa Electric Concentration - Outgoing ACH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310072</v>
          </cell>
          <cell r="B135" t="str">
            <v>JPM Tampa Electric Concentration - Incoming ACH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310073</v>
          </cell>
          <cell r="B136" t="str">
            <v>JPM Tampa Electric Concentration - Outgoing WIR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310074</v>
          </cell>
          <cell r="B137" t="str">
            <v>JPM Tampa Electric Concentration - Incoming WIR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310075</v>
          </cell>
          <cell r="B138" t="str">
            <v>JPM Tampa Electric Concentration - Outgoing Check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310076</v>
          </cell>
          <cell r="B139" t="str">
            <v>JPM Tampa Electric Concentration - Incoming Check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310077</v>
          </cell>
          <cell r="B140" t="str">
            <v>JPM Tampa Electric Concentration - ZBA Clear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310078</v>
          </cell>
          <cell r="B141" t="str">
            <v>JPM Tampa Electric Concentration - Other Clearing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310080</v>
          </cell>
          <cell r="B142" t="str">
            <v>JPM Tampa Electric - Payroll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310081</v>
          </cell>
          <cell r="B143" t="str">
            <v>JPM Tampa Electric - Payroll - Outgoing AC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-13168.5</v>
          </cell>
          <cell r="L143">
            <v>-11598.12</v>
          </cell>
          <cell r="M143">
            <v>-10814.3</v>
          </cell>
          <cell r="N143">
            <v>0</v>
          </cell>
        </row>
        <row r="144">
          <cell r="A144" t="str">
            <v>1310082</v>
          </cell>
          <cell r="B144" t="str">
            <v>JPM Tampa Electric - Payroll - Incoming ACH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310083</v>
          </cell>
          <cell r="B145" t="str">
            <v>JPM Tampa Electric - Payroll - Outgoing WIR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310084</v>
          </cell>
          <cell r="B146" t="str">
            <v>JPM Tampa Electric - Payroll - Incoming WIRE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310085</v>
          </cell>
          <cell r="B147" t="str">
            <v>JPM Tampa Electric - Payroll - Outgoing Check</v>
          </cell>
          <cell r="C147">
            <v>-30169.53</v>
          </cell>
          <cell r="D147">
            <v>-25411.68</v>
          </cell>
          <cell r="E147">
            <v>-15488.77</v>
          </cell>
          <cell r="F147">
            <v>-31388.97</v>
          </cell>
          <cell r="G147">
            <v>-20855.669999999998</v>
          </cell>
          <cell r="H147">
            <v>-30125.439999999999</v>
          </cell>
          <cell r="I147">
            <v>-37381.49</v>
          </cell>
          <cell r="J147">
            <v>-42540.01</v>
          </cell>
          <cell r="K147">
            <v>-28760.46</v>
          </cell>
          <cell r="L147">
            <v>-37302.720000000001</v>
          </cell>
          <cell r="M147">
            <v>-37252.239999999998</v>
          </cell>
          <cell r="N147">
            <v>-64471.03</v>
          </cell>
        </row>
        <row r="148">
          <cell r="A148" t="str">
            <v>1310086</v>
          </cell>
          <cell r="B148" t="str">
            <v>JPM Tampa Electric - Payroll - Incoming Check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310087</v>
          </cell>
          <cell r="B149" t="str">
            <v>JPM Tampa Electric - Payroll - ZBA Clearing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310088</v>
          </cell>
          <cell r="B150" t="str">
            <v>JPM Tampa Electric - Payroll - Other Cleari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310090</v>
          </cell>
          <cell r="B151" t="str">
            <v>JPM Tampa Electric - CD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310091</v>
          </cell>
          <cell r="B152" t="str">
            <v>JPM Tampa Electric - CDA - Outgoing ACH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310092</v>
          </cell>
          <cell r="B153" t="str">
            <v>JPM Tampa Electric - CDA - Incoming ACH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310093</v>
          </cell>
          <cell r="B154" t="str">
            <v>JPM Tampa Electric - CDA - Outgoing WI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310094</v>
          </cell>
          <cell r="B155" t="str">
            <v>JPM Tampa Electric - CDA - Incoming WIR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310095</v>
          </cell>
          <cell r="B156" t="str">
            <v>JPM Tampa Electric - CDA - Outgoing Check</v>
          </cell>
          <cell r="C156">
            <v>-21899253.34</v>
          </cell>
          <cell r="D156">
            <v>-17384655.219999999</v>
          </cell>
          <cell r="E156">
            <v>-14937385.050000001</v>
          </cell>
          <cell r="F156">
            <v>-13692360.76</v>
          </cell>
          <cell r="G156">
            <v>-11707443.84</v>
          </cell>
          <cell r="H156">
            <v>-16815452.82</v>
          </cell>
          <cell r="I156">
            <v>-16372248.84</v>
          </cell>
          <cell r="J156">
            <v>-25538874.109999999</v>
          </cell>
          <cell r="K156">
            <v>-14585969.1</v>
          </cell>
          <cell r="L156">
            <v>-18362610.469999999</v>
          </cell>
          <cell r="M156">
            <v>-52436397.719999999</v>
          </cell>
          <cell r="N156">
            <v>-30443421.280000001</v>
          </cell>
        </row>
        <row r="157">
          <cell r="A157" t="str">
            <v>1310096</v>
          </cell>
          <cell r="B157" t="str">
            <v>JPM Tampa Electric - CDA - Incoming Check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310097</v>
          </cell>
          <cell r="B158" t="str">
            <v>JPM Tampa Electric - CDA - ZBA Cleari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310098</v>
          </cell>
          <cell r="B159" t="str">
            <v>JPM Tampa Electric - CDA - Other Clearing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310100</v>
          </cell>
          <cell r="B160" t="str">
            <v>JPM Tampa Electric - Deposits Misc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310101</v>
          </cell>
          <cell r="B161" t="str">
            <v>JPM Tampa Electric - Deposits Misc - Outgoing ACH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310102</v>
          </cell>
          <cell r="B162" t="str">
            <v>JPM Tampa Electric - Deposits Misc - Incoming ACH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-324.77999999999997</v>
          </cell>
          <cell r="M162">
            <v>-324.77999999999997</v>
          </cell>
          <cell r="N162">
            <v>0</v>
          </cell>
        </row>
        <row r="163">
          <cell r="A163" t="str">
            <v>1310103</v>
          </cell>
          <cell r="B163" t="str">
            <v>JPM Tampa Electric - Deposits Misc - Outgoing WIRE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310104</v>
          </cell>
          <cell r="B164" t="str">
            <v>JPM Tampa Electric - Deposits Misc - Incoming WIRE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310105</v>
          </cell>
          <cell r="B165" t="str">
            <v>JPM Tampa Electric - Deposits Misc - Outgoing Chk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310106</v>
          </cell>
          <cell r="B166" t="str">
            <v>JPM Tampa Electric - Deposits Misc - Incoming Chk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310107</v>
          </cell>
          <cell r="B167" t="str">
            <v>JPM Tampa Electric - Deposits Misc - ZBA Cleari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310108</v>
          </cell>
          <cell r="B168" t="str">
            <v>JPM Tampa Electric - Deposits Misc - Other Clearng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310110</v>
          </cell>
          <cell r="B169" t="str">
            <v>JPM Tampa Electric - ACH/Wir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310111</v>
          </cell>
          <cell r="B170" t="str">
            <v>JPM Tampa Electric - ACH/Wires - Outgoing ACH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310112</v>
          </cell>
          <cell r="B171" t="str">
            <v>JPM Tampa Electric - ACH/Wires - Incoming ACH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310113</v>
          </cell>
          <cell r="B172" t="str">
            <v>JPM Tampa Electric - ACH/Wires - Outgoing WIR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40691.9</v>
          </cell>
          <cell r="M172">
            <v>1070423.07</v>
          </cell>
          <cell r="N172">
            <v>0</v>
          </cell>
        </row>
        <row r="173">
          <cell r="A173" t="str">
            <v>1310114</v>
          </cell>
          <cell r="B173" t="str">
            <v>JPM Tampa Electric - ACH/Wires - Incoming WIR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310116</v>
          </cell>
          <cell r="B174" t="str">
            <v>JPM Tampa Electric - ACH/Wires - Incoming Check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310117</v>
          </cell>
          <cell r="B175" t="str">
            <v>JPM Tampa Electric - ACH/Wires - ZBA Clearing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310118</v>
          </cell>
          <cell r="B176" t="str">
            <v>JPM Tampa Electric - ACH/Wires - Other Clearing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310120</v>
          </cell>
          <cell r="B177" t="str">
            <v>JPM TEC Rec-Tampa Electric Deposi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310121</v>
          </cell>
          <cell r="B178" t="str">
            <v>JPM TEC Rec-Tampa Electric Deposits-Outgoing ACH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310122</v>
          </cell>
          <cell r="B179" t="str">
            <v>JPM TEC Rec-Tampa Electric Deposits-Incoming ACH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310123</v>
          </cell>
          <cell r="B180" t="str">
            <v>JPM TEC Rec-Tampa Electric Deposits-Outgoing WIRE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1310124</v>
          </cell>
          <cell r="B181" t="str">
            <v>JPM TEC Rec-Tampa Electric Deposits-Incoming WIR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1310125</v>
          </cell>
          <cell r="B182" t="str">
            <v>JPM TEC Rec-Tampa Electric Deposits-Outgoing Check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1310126</v>
          </cell>
          <cell r="B183" t="str">
            <v>JPM TEC Rec-Tampa Electric Deposits-Incoming Chec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1310127</v>
          </cell>
          <cell r="B184" t="str">
            <v>JPM TEC Rec-Tampa Electric Deposits-ZBA Clearing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1310128</v>
          </cell>
          <cell r="B185" t="str">
            <v>JPM TEC Rec-Tampa Electric Deposits-Other Clear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1310130</v>
          </cell>
          <cell r="B186" t="str">
            <v>JPM TEC Receivables Concen-TE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1310131</v>
          </cell>
          <cell r="B187" t="str">
            <v>JPM TEC Receivables Concen-TEC - Outgoing ACH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1310132</v>
          </cell>
          <cell r="B188" t="str">
            <v>JPM TEC Receivables Concen-TEC - Incoming ACH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310133</v>
          </cell>
          <cell r="B189" t="str">
            <v>JPM TEC Receivables Concen-TEC - Outgoing WIRE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310134</v>
          </cell>
          <cell r="B190" t="str">
            <v>JPM TEC Receivables Concen-TEC - Incoming WIR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1310135</v>
          </cell>
          <cell r="B191" t="str">
            <v>JPM TEC Receivables Concen-TEC - Outgoing Check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1310136</v>
          </cell>
          <cell r="B192" t="str">
            <v>JPM TEC Receivables Concen-TEC - Incoming Check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1310137</v>
          </cell>
          <cell r="B193" t="str">
            <v>JPM TEC Receivables Concen-TEC - ZBA Clearing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1310138</v>
          </cell>
          <cell r="B194" t="str">
            <v>JPM TEC Receivables Concen-TEC - Other Clearin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1310140</v>
          </cell>
          <cell r="B195" t="str">
            <v>JPM Power Engineering &amp; Construction. Inc.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1310150</v>
          </cell>
          <cell r="B196" t="str">
            <v>SUN Tampa Electric Misc Deposit</v>
          </cell>
          <cell r="C196">
            <v>151511.71</v>
          </cell>
          <cell r="D196">
            <v>393407.89</v>
          </cell>
          <cell r="E196">
            <v>322099.93</v>
          </cell>
          <cell r="F196">
            <v>1166450.29</v>
          </cell>
          <cell r="G196">
            <v>123267</v>
          </cell>
          <cell r="H196">
            <v>982831.23</v>
          </cell>
          <cell r="I196">
            <v>152966.6</v>
          </cell>
          <cell r="J196">
            <v>192260.41</v>
          </cell>
          <cell r="K196">
            <v>-39420.230000000003</v>
          </cell>
          <cell r="L196">
            <v>893305.43</v>
          </cell>
          <cell r="M196">
            <v>1014140.93</v>
          </cell>
          <cell r="N196">
            <v>206454.71</v>
          </cell>
        </row>
        <row r="197">
          <cell r="A197" t="str">
            <v>1310160</v>
          </cell>
          <cell r="B197" t="str">
            <v>SUN Tampa Electric Meter Dep Ref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1310170</v>
          </cell>
          <cell r="B198" t="str">
            <v>SUN TEC Receivables -TEC Deposit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1310180</v>
          </cell>
          <cell r="B199" t="str">
            <v>JPM Peoples Gas System Concentr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1310181</v>
          </cell>
          <cell r="B200" t="str">
            <v>JPM Peoples Gas System Concentration-Outgoing ACH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1310182</v>
          </cell>
          <cell r="B201" t="str">
            <v>JPM Peoples Gas System Concentration-Incoming ACH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1310183</v>
          </cell>
          <cell r="B202" t="str">
            <v>JPM Peoples Gas System Concentration-Outgoing WIRE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1310184</v>
          </cell>
          <cell r="B203" t="str">
            <v>JPM Peoples Gas System Concentration-Incoming WIRE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1310185</v>
          </cell>
          <cell r="B204" t="str">
            <v>JPM Peoples Gas System Concentration-Outgoing Chk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1310186</v>
          </cell>
          <cell r="B205" t="str">
            <v>JPM Peoples Gas System Concentration-Incoming Chk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1310187</v>
          </cell>
          <cell r="B206" t="str">
            <v>JPM Peoples Gas System Concentration-ZBA Clea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1310188</v>
          </cell>
          <cell r="B207" t="str">
            <v>JPM Peoples Gas System Concentration-Other Clearng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1310190</v>
          </cell>
          <cell r="B208" t="str">
            <v>JPM Peoples Gas System-Operation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1310191</v>
          </cell>
          <cell r="B209" t="str">
            <v>JPM Peoples Gas System-Operations - Outgoing ACH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1310192</v>
          </cell>
          <cell r="B210" t="str">
            <v>JPM Peoples Gas System-Operations - Incoming ACH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1310193</v>
          </cell>
          <cell r="B211" t="str">
            <v>JPM Peoples Gas System-Operations - Outgoing WIRE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1310194</v>
          </cell>
          <cell r="B212" t="str">
            <v>JPM Peoples Gas System-Operations - Incoming WIR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1310195</v>
          </cell>
          <cell r="B213" t="str">
            <v>JPM Peoples Gas System-Operations - Outgoing Check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1310196</v>
          </cell>
          <cell r="B214" t="str">
            <v>JPM Peoples Gas System-Operations - Incoming Check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1310197</v>
          </cell>
          <cell r="B215" t="str">
            <v>JPM Peoples Gas System-Operations - ZBA Clearing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1310198</v>
          </cell>
          <cell r="B216" t="str">
            <v>JPM Peoples Gas System-Operations - Other Clearing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1310200</v>
          </cell>
          <cell r="B217" t="str">
            <v>JPM Peoples Gas System - Payrol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1310201</v>
          </cell>
          <cell r="B218" t="str">
            <v>JPM Peoples Gas System - Payroll - Outgoing ACH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1310202</v>
          </cell>
          <cell r="B219" t="str">
            <v>JPM Peoples Gas System - Payroll - Incoming ACH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1310203</v>
          </cell>
          <cell r="B220" t="str">
            <v>JPM Peoples Gas System - Payroll - Outgoing WIRE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1310204</v>
          </cell>
          <cell r="B221" t="str">
            <v>JPM Peoples Gas System - Payroll - Incoming WIRE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1310205</v>
          </cell>
          <cell r="B222" t="str">
            <v>JPM Peoples Gas System - Payroll - Outgoing Check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1310206</v>
          </cell>
          <cell r="B223" t="str">
            <v>JPM Peoples Gas System - Payroll - Incoming Check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1310207</v>
          </cell>
          <cell r="B224" t="str">
            <v>JPM Peoples Gas System - Payroll - ZBA Clearing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1310208</v>
          </cell>
          <cell r="B225" t="str">
            <v>JPM Peoples Gas System - Payroll - Other Clearing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1310210</v>
          </cell>
          <cell r="B226" t="str">
            <v>JPM Peoples Gas System - Deposit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1310217</v>
          </cell>
          <cell r="B227" t="str">
            <v>JPM Peoples Gas System - Deposits - ZBA Clearin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1310220</v>
          </cell>
          <cell r="B228" t="str">
            <v>JPM Peoples Gas System - CD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1310221</v>
          </cell>
          <cell r="B229" t="str">
            <v>JPM Peoples Gas System - CDA - Outgoing ACH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1310222</v>
          </cell>
          <cell r="B230" t="str">
            <v>JPM Peoples Gas System - CDA - Incoming ACH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1310223</v>
          </cell>
          <cell r="B231" t="str">
            <v>JPM Peoples Gas System - CDA - Outgoing WIRE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1310224</v>
          </cell>
          <cell r="B232" t="str">
            <v>JPM Peoples Gas System - CDA - Incoming WIRE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1310225</v>
          </cell>
          <cell r="B233" t="str">
            <v>JPM Peoples Gas System - CDA - Outgoing Check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1310226</v>
          </cell>
          <cell r="B234" t="str">
            <v>JPM Peoples Gas System - CDA - Incoming Check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1310227</v>
          </cell>
          <cell r="B235" t="str">
            <v>JPM Peoples Gas System - CDA - ZBA Clearing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1310228</v>
          </cell>
          <cell r="B236" t="str">
            <v>JPM Peoples Gas System - CDA - Other Clearing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1310230</v>
          </cell>
          <cell r="B237" t="str">
            <v>JPM Peoples Gas System - Conservation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1310237</v>
          </cell>
          <cell r="B238" t="str">
            <v>JPM Peoples Gas System - Conservation - ZBA Clearing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1310240</v>
          </cell>
          <cell r="B239" t="str">
            <v>JPM TEC Receivables Concen-PG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1310241</v>
          </cell>
          <cell r="B240" t="str">
            <v>JPM TEC Receivables Concen-PGS - Outgoing ACH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1310242</v>
          </cell>
          <cell r="B241" t="str">
            <v>JPM TEC Receivables Concen-PGS - Incoming ACH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1310243</v>
          </cell>
          <cell r="B242" t="str">
            <v>JPM TEC Receivables Concen-PGS - Outgoing WIRE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1310244</v>
          </cell>
          <cell r="B243" t="str">
            <v>JPM TEC Receivables Concen-PGS - Incoming WIRE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1310245</v>
          </cell>
          <cell r="B244" t="str">
            <v>JPM TEC Receivables Concen-PGS - Outgoing Check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1310246</v>
          </cell>
          <cell r="B245" t="str">
            <v>JPM TEC Receivables Concen-PGS - Incoming Check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1310247</v>
          </cell>
          <cell r="B246" t="str">
            <v>JPM TEC Receivables Concen-PGS - ZBA Clearin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1310248</v>
          </cell>
          <cell r="B247" t="str">
            <v>JPM TEC Receivables Concen-PGS - Other Clearing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1310250</v>
          </cell>
          <cell r="B248" t="str">
            <v>SUN Peoples Gas System Meter Dep Ref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1310260</v>
          </cell>
          <cell r="B249" t="str">
            <v>SUN TEC Receivables -PGS Deposit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1310270</v>
          </cell>
          <cell r="B250" t="str">
            <v>JPM TECO Partners - Operation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1310271</v>
          </cell>
          <cell r="B251" t="str">
            <v>JPM TECO Partners - Operations - Outgoing ACH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1310272</v>
          </cell>
          <cell r="B252" t="str">
            <v>JPM TECO Partners - Operations - Incoming ACH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1310273</v>
          </cell>
          <cell r="B253" t="str">
            <v>JPM TECO Partners - Operations - Outgoing WIRE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1310274</v>
          </cell>
          <cell r="B254" t="str">
            <v>JPM TECO Partners - Operations - Incoming WIRE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1310275</v>
          </cell>
          <cell r="B255" t="str">
            <v>JPM TECO Partners - Operations - Outgoing Check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1310276</v>
          </cell>
          <cell r="B256" t="str">
            <v>JPM TECO Partners - Operations - Incoming Check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1310277</v>
          </cell>
          <cell r="B257" t="str">
            <v>JPM TECO Partners - Operations - ZBA Clearing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1310278</v>
          </cell>
          <cell r="B258" t="str">
            <v>JPM TECO Partners - Operations - Other Clearing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1310280</v>
          </cell>
          <cell r="B259" t="str">
            <v>JPM TECO Partners - Payroll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1310281</v>
          </cell>
          <cell r="B260" t="str">
            <v>JPM TECO Partners - Payroll - Outgoing ACH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1310282</v>
          </cell>
          <cell r="B261" t="str">
            <v>JPM TECO Partners - Payroll - Incoming ACH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1310283</v>
          </cell>
          <cell r="B262" t="str">
            <v>JPM TECO Partners - Payroll - Outgoing WIRE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1310284</v>
          </cell>
          <cell r="B263" t="str">
            <v>JPM TECO Partners - Payroll - Incoming WIRE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1310285</v>
          </cell>
          <cell r="B264" t="str">
            <v>JPM TECO Partners - Payroll - Outgoing Check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1310286</v>
          </cell>
          <cell r="B265" t="str">
            <v>JPM TECO Partners - Payroll - Incoming Check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1310287</v>
          </cell>
          <cell r="B266" t="str">
            <v>JPM TECO Partners - Payroll - ZBA Clearing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1310288</v>
          </cell>
          <cell r="B267" t="str">
            <v>JPM TECO Partners - Payroll - Other Clearing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1310290</v>
          </cell>
          <cell r="B268" t="str">
            <v>Inactive Account   Do not use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1310297</v>
          </cell>
          <cell r="B269" t="str">
            <v>Inactive Account   Do not use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1310300</v>
          </cell>
          <cell r="B270" t="str">
            <v>JPM TECO Coalbed Methane Florida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1310307</v>
          </cell>
          <cell r="B271" t="str">
            <v>JPM TECO Coalbed Methane Florida - ZBA Clearing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1310310</v>
          </cell>
          <cell r="B272" t="str">
            <v>JPM TECO Consumer Ventures Inc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1310320</v>
          </cell>
          <cell r="B273" t="str">
            <v>JPM TECO Diversified Inc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1310327</v>
          </cell>
          <cell r="B274" t="str">
            <v>JPM TECO Diversified Inc - ZBA Clearing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1310330</v>
          </cell>
          <cell r="B275" t="str">
            <v>JPM TECO EnergySource In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1310337</v>
          </cell>
          <cell r="B276" t="str">
            <v>JPM TECO EnergySource Inc - ZBA Clearing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1310340</v>
          </cell>
          <cell r="B277" t="str">
            <v>JPM TECO Finance Inc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1310347</v>
          </cell>
          <cell r="B278" t="str">
            <v>JPM TECO Finance Inc - ZBA Clearing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1310350</v>
          </cell>
          <cell r="B279" t="str">
            <v>JPM TECO Gemstone Inc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1310357</v>
          </cell>
          <cell r="B280" t="str">
            <v>JPM TECO Gemstone Inc - ZBA Clearing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1310360</v>
          </cell>
          <cell r="B281" t="str">
            <v>JPM TECO Investments Inc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1310370</v>
          </cell>
          <cell r="B282" t="str">
            <v>JPM TECO Oil &amp; Gas In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1310377</v>
          </cell>
          <cell r="B283" t="str">
            <v>JPM TECO Oil &amp; Gas Inc - ZBA Clearing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1310380</v>
          </cell>
          <cell r="B284" t="str">
            <v>JPM TECO Properties Inc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1310387</v>
          </cell>
          <cell r="B285" t="str">
            <v>JPM TECO Properties Inc - ZBA Clearing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1310390</v>
          </cell>
          <cell r="B286" t="str">
            <v>JPM TECO Solutions Inc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1310397</v>
          </cell>
          <cell r="B287" t="str">
            <v>JPM TECO Solutions Inc - ZBA Clearin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1310400</v>
          </cell>
          <cell r="B288" t="str">
            <v>JPM SeaCoast Gas Transmission LLC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1310407</v>
          </cell>
          <cell r="B289" t="str">
            <v>JPM SeaCoast Gas Transmission LLC - ZBA Clearing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1310410</v>
          </cell>
          <cell r="B290" t="str">
            <v>JPM TECO Pipeline Holding-Operations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1310411</v>
          </cell>
          <cell r="B291" t="str">
            <v>JPM TECO Pipeline Holding-Operations-Outgoing ACH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1310412</v>
          </cell>
          <cell r="B292" t="str">
            <v>JPM TECO Pipeline Holding-Operations-Incoming ACH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1310413</v>
          </cell>
          <cell r="B293" t="str">
            <v>JPM TECO Pipeline Holding-Operations-Outgoing WIRE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1310414</v>
          </cell>
          <cell r="B294" t="str">
            <v>JPM TECO Pipeline Holding-Operations-Incoming WIRE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1310415</v>
          </cell>
          <cell r="B295" t="str">
            <v>JPM TECO Pipeline Holding-Operations-Outgoing Chk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1310416</v>
          </cell>
          <cell r="B296" t="str">
            <v>JPM TECO Pipeline Holding-Operations-Incoming Chk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1310417</v>
          </cell>
          <cell r="B297" t="str">
            <v>JPM TECO Pipeline Holding-Operations-ZBA Clearing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1310418</v>
          </cell>
          <cell r="B298" t="str">
            <v>JPM TECO Pipeline Holding-Operations-Other Clearng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1310420</v>
          </cell>
          <cell r="B299" t="str">
            <v>JPM TECO Pipeline Holding-Controlled Disbursements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1310427</v>
          </cell>
          <cell r="B300" t="str">
            <v>JPM TECO Pipeline Holding- CDA - ZBA Clearing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1310430</v>
          </cell>
          <cell r="B301" t="str">
            <v>JPM TECO Guatemala Inc-Operation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1310431</v>
          </cell>
          <cell r="B302" t="str">
            <v>JPM TECO Guatemala Inc-Operations - Outgoing ACH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1310432</v>
          </cell>
          <cell r="B303" t="str">
            <v>JPM TECO Guatemala Inc-Operations - Incoming ACH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1310433</v>
          </cell>
          <cell r="B304" t="str">
            <v>JPM TECO Guatemala Inc-Operations - Outgoing WIR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1310434</v>
          </cell>
          <cell r="B305" t="str">
            <v>JPM TECO Guatemala Inc-Operations - Incoming WIRE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1310435</v>
          </cell>
          <cell r="B306" t="str">
            <v>JPM TECO Guatemala Inc-Operations - Outgoing Check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1310436</v>
          </cell>
          <cell r="B307" t="str">
            <v>JPM TECO Guatemala Inc-Operations - Incoming Check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1310437</v>
          </cell>
          <cell r="B308" t="str">
            <v>JPM TECO Guatemala Inc-Operations - ZBA Clearin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1310438</v>
          </cell>
          <cell r="B309" t="str">
            <v>JPM TECO Guatemala Inc-Operations - Other Clearing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1310440</v>
          </cell>
          <cell r="B310" t="str">
            <v>JPM TECO Guatemala Inc - Payroll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1310441</v>
          </cell>
          <cell r="B311" t="str">
            <v>JPM TECO Guatemala Inc - Payroll - Outgoing ACH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1310442</v>
          </cell>
          <cell r="B312" t="str">
            <v>JPM TECO Guatemala Inc - Payroll - Incoming ACH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1310443</v>
          </cell>
          <cell r="B313" t="str">
            <v>JPM TECO Guatemala Inc - Payroll - Outgoing WIR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1310444</v>
          </cell>
          <cell r="B314" t="str">
            <v>JPM TECO Guatemala Inc - Payroll - Incoming WIRE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1310445</v>
          </cell>
          <cell r="B315" t="str">
            <v>JPM TECO Guatemala Inc - Payroll - Outgoing Check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1310446</v>
          </cell>
          <cell r="B316" t="str">
            <v>JPM TECO Guatemala Inc - Payroll - Incoming Check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1310447</v>
          </cell>
          <cell r="B317" t="str">
            <v>JPM TECO Guatemala Inc - Payroll - ZBA Clearing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1310448</v>
          </cell>
          <cell r="B318" t="str">
            <v>JPM TECO Guatemala Inc - Payroll - Other Clearing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1310450</v>
          </cell>
          <cell r="B319" t="str">
            <v>JPM TPS de Ultramar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1310460</v>
          </cell>
          <cell r="B320" t="str">
            <v>JPM TECO Guatemala Services Ltd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1310470</v>
          </cell>
          <cell r="B321" t="str">
            <v>JPM Triangle Finance Company LLC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1310480</v>
          </cell>
          <cell r="B322" t="str">
            <v>JPM San Jose Power Holding Company Ltd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1310490</v>
          </cell>
          <cell r="B323" t="str">
            <v>JPM TPS Guatemala One Inc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1310500</v>
          </cell>
          <cell r="B324" t="str">
            <v>JPM TPS International Power Inc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1310510</v>
          </cell>
          <cell r="B325" t="str">
            <v>JPM TPS San Jose International Inc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1310520</v>
          </cell>
          <cell r="B326" t="str">
            <v>BI TPS Operaciones Guatemala Ltda Q - Operation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1310521</v>
          </cell>
          <cell r="B327" t="str">
            <v>BI TPS Oper Guat Q-Operations - Outgoing ACH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1310522</v>
          </cell>
          <cell r="B328" t="str">
            <v>BI TPS Oper Guat Q-Operations - Incoming ACH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1310523</v>
          </cell>
          <cell r="B329" t="str">
            <v>BI TPS Oper Guat Q-Operations - Outgoing WIRE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1310524</v>
          </cell>
          <cell r="B330" t="str">
            <v>BI TPS Oper Guat Q-Operations - Incoming WIRE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1310525</v>
          </cell>
          <cell r="B331" t="str">
            <v>BI TPS Oper Guat Q-Operations - Outgoing Chec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1310526</v>
          </cell>
          <cell r="B332" t="str">
            <v>BI TPS Oper Guat Q-Operations - Incoming Check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1310527</v>
          </cell>
          <cell r="B333" t="str">
            <v>BI TPS Oper Guat Q-Operations - ZBA Clearing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1310528</v>
          </cell>
          <cell r="B334" t="str">
            <v>BI TPS Oper Guat Q-Operations - Translation G/L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1310530</v>
          </cell>
          <cell r="B335" t="str">
            <v>BI TPS Operaciones Guatemala Ltda Q - Payroll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1310531</v>
          </cell>
          <cell r="B336" t="str">
            <v>BI TPS Oper Guat Q-Payroll - Outgoing ACH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1310532</v>
          </cell>
          <cell r="B337" t="str">
            <v>BI TPS Oper Guat Q-Payroll - Incoming ACH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1310533</v>
          </cell>
          <cell r="B338" t="str">
            <v>BI TPS Oper Guat Q-Payroll - Outgoing WIRE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1310534</v>
          </cell>
          <cell r="B339" t="str">
            <v>BI TPS Oper Guat Q-Payroll - Incoming WIRE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1310535</v>
          </cell>
          <cell r="B340" t="str">
            <v>BI TPS Oper Guat Q-Payroll - Outgoing Check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1310536</v>
          </cell>
          <cell r="B341" t="str">
            <v>BI TPS Oper Guat Q-Payroll - Incoming Check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1310537</v>
          </cell>
          <cell r="B342" t="str">
            <v>BI TPS Oper Guat Q-Payroll - ZBA Clearing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1310538</v>
          </cell>
          <cell r="B343" t="str">
            <v>BI TPS Oper Guat Q-Payroll - Translation Gain/Loss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1310540</v>
          </cell>
          <cell r="B344" t="str">
            <v>BI TPS Operaciones Guatemala Ltda USD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1310541</v>
          </cell>
          <cell r="B345" t="str">
            <v>BI TPS Oper Guat USD - Outgoing ACH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1310542</v>
          </cell>
          <cell r="B346" t="str">
            <v>BI TPS Oper Guat USD - Incoming ACH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1310543</v>
          </cell>
          <cell r="B347" t="str">
            <v>BI TPS Oper Guat USD - Outgoing WIRE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1310544</v>
          </cell>
          <cell r="B348" t="str">
            <v>BI TPS Oper Guat USD - Incoming WIRE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1310545</v>
          </cell>
          <cell r="B349" t="str">
            <v>BI TPS Oper Guat USD - Outgoing Check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1310546</v>
          </cell>
          <cell r="B350" t="str">
            <v>BI TPS Oper Guat USD - Incoming Check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1310547</v>
          </cell>
          <cell r="B351" t="str">
            <v>BI TPS Oper Guat USD - ZBA Clearing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1310548</v>
          </cell>
          <cell r="B352" t="str">
            <v>BI TPS Oper Guat USD - Translation Gain/Loss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1310550</v>
          </cell>
          <cell r="B353" t="str">
            <v>BI Tampa Centro Americana de Electricidad Ltda Q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1310551</v>
          </cell>
          <cell r="B354" t="str">
            <v>BI TCAE Q - Outgoing ACH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1310552</v>
          </cell>
          <cell r="B355" t="str">
            <v>BI TCAE Q - Incoming ACH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1310553</v>
          </cell>
          <cell r="B356" t="str">
            <v>BI TCAE Q - Outgoing WIRE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1310554</v>
          </cell>
          <cell r="B357" t="str">
            <v>BI TCAE Q - Incoming WIRE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1310555</v>
          </cell>
          <cell r="B358" t="str">
            <v>BI TCAE Q - Outgoing Check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1310556</v>
          </cell>
          <cell r="B359" t="str">
            <v>BI TCAE Q - Incoming Check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1310557</v>
          </cell>
          <cell r="B360" t="str">
            <v>BI TCAE Q - ZBA Clearing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1310558</v>
          </cell>
          <cell r="B361" t="str">
            <v>BI TCAE Q - Translation Gain/Loss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1310560</v>
          </cell>
          <cell r="B362" t="str">
            <v>BI Tampa Centro Americana de Electricidad Ltda USD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1310561</v>
          </cell>
          <cell r="B363" t="str">
            <v>BI TCAE USD - Outgoing ACH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1310562</v>
          </cell>
          <cell r="B364" t="str">
            <v>BI TCAE USD - Incoming ACH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1310563</v>
          </cell>
          <cell r="B365" t="str">
            <v>BI TCAE USD - Outgoing WIRE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1310564</v>
          </cell>
          <cell r="B366" t="str">
            <v>BI TCAE USD - Incoming WIRE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1310565</v>
          </cell>
          <cell r="B367" t="str">
            <v>BI TCAE USD - Outgoing Check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1310566</v>
          </cell>
          <cell r="B368" t="str">
            <v>BI TCAE USD - Incoming Check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1310567</v>
          </cell>
          <cell r="B369" t="str">
            <v>BI TCAE USD - ZBA Clearing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1310568</v>
          </cell>
          <cell r="B370" t="str">
            <v>BI TCAE USD - Translation Gain/Loss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1310570</v>
          </cell>
          <cell r="B371" t="str">
            <v>BI Central Generadora Electrica San Jose Ltd Q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1310571</v>
          </cell>
          <cell r="B372" t="str">
            <v>BI CGE San Jose Q - Outgoing ACH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1310572</v>
          </cell>
          <cell r="B373" t="str">
            <v>BI CGE San Jose Q - Incoming ACH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1310573</v>
          </cell>
          <cell r="B374" t="str">
            <v>BI CGE San Jose Q - Outgoing WIRE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1310574</v>
          </cell>
          <cell r="B375" t="str">
            <v>BI CGE San Jose Q - Incoming WIRE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1310575</v>
          </cell>
          <cell r="B376" t="str">
            <v>BI CGE San Jose Q - Outgoing Check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1310576</v>
          </cell>
          <cell r="B377" t="str">
            <v>BI CGE San Jose Q - Incoming Check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1310577</v>
          </cell>
          <cell r="B378" t="str">
            <v>BI CGE San Jose Q - ZBA Clearing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1310578</v>
          </cell>
          <cell r="B379" t="str">
            <v>BI CGE San Jose Q - Translation Gain/Los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1310580</v>
          </cell>
          <cell r="B380" t="str">
            <v>BI Central Generadora Electrica San Jose Ltd USD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1310581</v>
          </cell>
          <cell r="B381" t="str">
            <v>BI CGE San Jose USD - Outgoing ACH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1310582</v>
          </cell>
          <cell r="B382" t="str">
            <v>BI CGE San Jose USD - Incoming ACH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1310583</v>
          </cell>
          <cell r="B383" t="str">
            <v>BI CGE San Jose USD - Outgoing WIRE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1310584</v>
          </cell>
          <cell r="B384" t="str">
            <v>BI CGE San Jose USD - Incoming WIR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1310585</v>
          </cell>
          <cell r="B385" t="str">
            <v>BI CGE San Jose USD - Outgoing Check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1310586</v>
          </cell>
          <cell r="B386" t="str">
            <v>BI CGE San Jose USD - Incoming Check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1310587</v>
          </cell>
          <cell r="B387" t="str">
            <v>BI CGE San Jose USD - ZBA Clearing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1310588</v>
          </cell>
          <cell r="B388" t="str">
            <v>BI CGE San Jose USD - Translation Gain/Loss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1310590</v>
          </cell>
          <cell r="B389" t="str">
            <v>BI Tecnologia Maritima SA Q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1310591</v>
          </cell>
          <cell r="B390" t="str">
            <v>BI Tecnologia Maritima SA Q - Outgoing ACH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1310592</v>
          </cell>
          <cell r="B391" t="str">
            <v>BI Tecnologia Maritima SA Q - Incoming ACH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1310593</v>
          </cell>
          <cell r="B392" t="str">
            <v>BI Tecnologia Maritima SA Q - Outgoing WIRE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1310594</v>
          </cell>
          <cell r="B393" t="str">
            <v>BI Tecnologia Maritima SA Q - Incoming WIRE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1310595</v>
          </cell>
          <cell r="B394" t="str">
            <v>BI Tecnologia Maritima SA Q - Outgoing Check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1310596</v>
          </cell>
          <cell r="B395" t="str">
            <v>BI Tecnologia Maritima SA Q - Incoming Check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1310597</v>
          </cell>
          <cell r="B396" t="str">
            <v>BI Tecnologia Maritima SA Q - ZBA Clearing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1310598</v>
          </cell>
          <cell r="B397" t="str">
            <v>BI Tecnologia Maritima SA Q - Translation G/L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1310600</v>
          </cell>
          <cell r="B398" t="str">
            <v>BI Tecnologia Maritima SA USD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1310601</v>
          </cell>
          <cell r="B399" t="str">
            <v>BI Tecnologia Maritima SA USD - Outgoing ACH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1310602</v>
          </cell>
          <cell r="B400" t="str">
            <v>BI Tecnologia Maritima SA USD - Incoming ACH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1310603</v>
          </cell>
          <cell r="B401" t="str">
            <v>BI Tecnologia Maritima SA USD - Outgoing WIRE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1310604</v>
          </cell>
          <cell r="B402" t="str">
            <v>BI Tecnologia Maritima SA USD - Incoming WIRE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1310605</v>
          </cell>
          <cell r="B403" t="str">
            <v>BI Tecnologia Maritima SA USD - Outgoing Check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1310606</v>
          </cell>
          <cell r="B404" t="str">
            <v>BI Tecnologia Maritima SA USD - Incoming Check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1310607</v>
          </cell>
          <cell r="B405" t="str">
            <v>BI Tecnologia Maritima SA USD - ZBA Clearing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1310608</v>
          </cell>
          <cell r="B406" t="str">
            <v>BI Tecnologia Maritima SA USD - Translation G/L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1310610</v>
          </cell>
          <cell r="B407" t="str">
            <v>BI TPS de Ultramar Guatemala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1310620</v>
          </cell>
          <cell r="B408" t="str">
            <v>Cash Non-SAP Entiti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1310630</v>
          </cell>
          <cell r="B409" t="str">
            <v>Seacoast National Bank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1310640</v>
          </cell>
          <cell r="B410" t="str">
            <v>JPM TECO Clean Advantage Corporation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1310647</v>
          </cell>
          <cell r="B411" t="str">
            <v>JPM TECO Clean Advantage Corp - ZBA Clearing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1310650</v>
          </cell>
          <cell r="B412" t="str">
            <v>JPM TECO Services Operations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1310651</v>
          </cell>
          <cell r="B413" t="str">
            <v>JPM TECO Services Operations - Outgoing ACH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1310652</v>
          </cell>
          <cell r="B414" t="str">
            <v>JPM TECO Services Operations - Incoming AC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1310653</v>
          </cell>
          <cell r="B415" t="str">
            <v>JPM TECO Services Operations - Outgoing WIRE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1310654</v>
          </cell>
          <cell r="B416" t="str">
            <v>JPM TECO Services Operations - Incoming WIR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1310655</v>
          </cell>
          <cell r="B417" t="str">
            <v>JPM TECO Services Operations - Outgoing Check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1310656</v>
          </cell>
          <cell r="B418" t="str">
            <v>JPM TECO Services Operations - Incoming Check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1310657</v>
          </cell>
          <cell r="B419" t="str">
            <v>JPM TECO Services Operations - ZBA Clearing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1310658</v>
          </cell>
          <cell r="B420" t="str">
            <v>JPM TECO Services Operations - Other Clearing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1310660</v>
          </cell>
          <cell r="B421" t="str">
            <v>JPM TECO Services - Payroll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1310670</v>
          </cell>
          <cell r="B422" t="str">
            <v>JPM TECO Services - Benefits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1310671</v>
          </cell>
          <cell r="B423" t="str">
            <v>JPM TECO Services - Benefits - Outgoing ACH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A424" t="str">
            <v>1310672</v>
          </cell>
          <cell r="B424" t="str">
            <v>JPM TECO Services - Benefits - Incoming ACH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1310673</v>
          </cell>
          <cell r="B425" t="str">
            <v>JPM TECO Services - Benefits - Outgoing WIRE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1310674</v>
          </cell>
          <cell r="B426" t="str">
            <v>JPM TECO Services - Benefits - Incoming WIRE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A427" t="str">
            <v>1310675</v>
          </cell>
          <cell r="B427" t="str">
            <v>JPM TECO Services - Benefits - Outgoing Check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A428" t="str">
            <v>1310676</v>
          </cell>
          <cell r="B428" t="str">
            <v>JPM TECO Services - Benefits - Incoming Check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1310677</v>
          </cell>
          <cell r="B429" t="str">
            <v>JPM TECO Services - Benefits - ZBA Clearing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1310678</v>
          </cell>
          <cell r="B430" t="str">
            <v>JPM TECO Services - Benefits - Other Clearing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1310680</v>
          </cell>
          <cell r="B431" t="str">
            <v>JPM Tampa Electric - SLA 75 LLC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1310690</v>
          </cell>
          <cell r="B432" t="str">
            <v>SUN PGS Misc. Deposit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1310700</v>
          </cell>
          <cell r="B433" t="str">
            <v>JPM - TECO CRM One Bil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1310701</v>
          </cell>
          <cell r="B434" t="str">
            <v>JPM - TECO CRM One Bill - Outgoing ACH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1310702</v>
          </cell>
          <cell r="B435" t="str">
            <v>JPM - TECO CRM One Bill - Incoming ACH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1310703</v>
          </cell>
          <cell r="B436" t="str">
            <v>JPM - TECO CRM One Bill - Outgoing WIRE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1310704</v>
          </cell>
          <cell r="B437" t="str">
            <v>JPM - TECO CRM One Bill - Incoming WIRE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1310705</v>
          </cell>
          <cell r="B438" t="str">
            <v>JPM - TECO CRM One Bill - Outgoing Check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1310706</v>
          </cell>
          <cell r="B439" t="str">
            <v>JPM - TECO CRM One Bill - Incoming Check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1310707</v>
          </cell>
          <cell r="B440" t="str">
            <v>JPM - TECO CRM One Bill - ZBA Clearing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1310708</v>
          </cell>
          <cell r="B441" t="str">
            <v>JPM - TECO CRM One Bill - Payment Clarification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1310709</v>
          </cell>
          <cell r="B442" t="str">
            <v>JPM - TECO CRM One Bill - Return Clarificatio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1310712</v>
          </cell>
          <cell r="B443" t="str">
            <v>JPM CRM One Bill - Payments One-Time Web Pmt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1310713</v>
          </cell>
          <cell r="B444" t="str">
            <v>JPM CRM One Bill - Returns- One-Time Web Pm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1310714</v>
          </cell>
          <cell r="B445" t="str">
            <v>JPM CRM One Bill - Payments -Online Resources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1310715</v>
          </cell>
          <cell r="B446" t="str">
            <v>JPM CRM One Bill - Returns - Online Resources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1310716</v>
          </cell>
          <cell r="B447" t="str">
            <v>JPM CRM One Bill - Payments -Debit/Credit Card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1310717</v>
          </cell>
          <cell r="B448" t="str">
            <v>JPM CRM One Bill - Returns -Debit/Credit Card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1310718</v>
          </cell>
          <cell r="B449" t="str">
            <v>JPM CRM One Bill - Payments -Direct Debit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1310719</v>
          </cell>
          <cell r="B450" t="str">
            <v>JPM CRM One Bill - Returns - Direct Debi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1310722</v>
          </cell>
          <cell r="B451" t="str">
            <v>JPM CRM One Bill - Payments -Amsco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1310723</v>
          </cell>
          <cell r="B452" t="str">
            <v>JPM CRM One Bill - Returns - Amscot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1310724</v>
          </cell>
          <cell r="B453" t="str">
            <v>JPM CRM One Bill - Payments -CheckFree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1310725</v>
          </cell>
          <cell r="B454" t="str">
            <v>JPM CRM One Bill - Returns -CheckFree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1310726</v>
          </cell>
          <cell r="B455" t="str">
            <v>JPM CRM One Bill - Payments -Fiserv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1310727</v>
          </cell>
          <cell r="B456" t="str">
            <v>JPM CRM One Bill - Returns - Fiserve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1310728</v>
          </cell>
          <cell r="B457" t="str">
            <v>JPM CRM One Bill - Payments -FIS e-check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1310729</v>
          </cell>
          <cell r="B458" t="str">
            <v>JPM CRM One Bill - Returns - FIS e-check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1310732</v>
          </cell>
          <cell r="B459" t="str">
            <v>JPM CRM One Bill - Payments -Hillsborough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1310733</v>
          </cell>
          <cell r="B460" t="str">
            <v>JPM CRM One Bill - Returns - Hillsborough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1310734</v>
          </cell>
          <cell r="B461" t="str">
            <v>JPM CRM One Bill - Payments -IPP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1310735</v>
          </cell>
          <cell r="B462" t="str">
            <v>JPM CRM One Bill - Returns - IPP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1310736</v>
          </cell>
          <cell r="B463" t="str">
            <v>JPM CRM One Bill - Payments -Ace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1310737</v>
          </cell>
          <cell r="B464" t="str">
            <v>JPM CRM One Bill - Returns - Ace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1310738</v>
          </cell>
          <cell r="B465" t="str">
            <v>JPM CRM One Bill - Payments -Fidelity Expres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1310739</v>
          </cell>
          <cell r="B466" t="str">
            <v>JPM CRM One Bill - Returns - Fidelity Express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1310742</v>
          </cell>
          <cell r="B467" t="str">
            <v>JPM CRM One Bill - Payments -Sherloq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1310743</v>
          </cell>
          <cell r="B468" t="str">
            <v>JPM CRM One Bill - Returns - Sherloq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1310744</v>
          </cell>
          <cell r="B469" t="str">
            <v>JPM CRM One Bill - Payments -Online Info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1310745</v>
          </cell>
          <cell r="B470" t="str">
            <v>JPM CRM One Bill - Returns - Online Info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1310746</v>
          </cell>
          <cell r="B471" t="str">
            <v>JPM CRM One Bill - Payments -City of Tamp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1310747</v>
          </cell>
          <cell r="B472" t="str">
            <v>JPM CRM One Bill - Returns - City of Tamp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1310748</v>
          </cell>
          <cell r="B473" t="str">
            <v>JPM CRM One Bill - Payments -Iqor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1310749</v>
          </cell>
          <cell r="B474" t="str">
            <v>JPM CRM One Bill - Returns - Iqor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1310752</v>
          </cell>
          <cell r="B475" t="str">
            <v>JPM CRM One Bill - Payments - Kubra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1310753</v>
          </cell>
          <cell r="B476" t="str">
            <v>JPM CRM One Bill - Returns - Kubr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1310754</v>
          </cell>
          <cell r="B477" t="str">
            <v>JPM CRM One Bill - Payments - Western Union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1310755</v>
          </cell>
          <cell r="B478" t="str">
            <v>JPM CRM One Bill - Returns - Western Union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1310756</v>
          </cell>
          <cell r="B479" t="str">
            <v>JPM CRM One Bill - Payments - Professionals Credits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1310757</v>
          </cell>
          <cell r="B480" t="str">
            <v>JPM CRM One Bill - Returns - Professionals Credit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1310758</v>
          </cell>
          <cell r="B481" t="str">
            <v>JPM CRM One Bill - Payments - Transworld System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1310759</v>
          </cell>
          <cell r="B482" t="str">
            <v>JPM CRM One Bill - Returns - Transworld System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A483">
            <v>1310762</v>
          </cell>
          <cell r="B483" t="str">
            <v>JPM CRM One Bill - Payments - LJ Ros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A484">
            <v>1310763</v>
          </cell>
          <cell r="B484" t="str">
            <v>JPM CRM One Bill - Returns - LJ Ros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1310770</v>
          </cell>
          <cell r="B485" t="str">
            <v>SUN - CRM One Bill - TEC Receivables Deposit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1310771</v>
          </cell>
          <cell r="B486" t="str">
            <v>SUN - CRM One Bill TEC Rec- Outgoing ACH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1310772</v>
          </cell>
          <cell r="B487" t="str">
            <v>SUN - CRM One Bill TEC Rec - Incoming ACH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1310773</v>
          </cell>
          <cell r="B488" t="str">
            <v>SUN - CRM One Bill TEC Rec - Outgoing WIRE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1310774</v>
          </cell>
          <cell r="B489" t="str">
            <v>SUN - CRM One Bill TEC Rec - Incoming WIRE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1310775</v>
          </cell>
          <cell r="B490" t="str">
            <v>SUN - CRM One Bill TEC Rec - Outgoing Check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1310776</v>
          </cell>
          <cell r="B491" t="str">
            <v>SUN - CRM One Bill TEC Rec - Incoming Check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1310777</v>
          </cell>
          <cell r="B492" t="str">
            <v>SUN - CRM One Bill TEC Rec - ZBA Clearing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1310778</v>
          </cell>
          <cell r="B493" t="str">
            <v>SUN - CRM One Bill TEC Rec - Payment Clarification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1310779</v>
          </cell>
          <cell r="B494" t="str">
            <v>SUN - CRM One Bill TEC Rec - Return Clarification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1310782</v>
          </cell>
          <cell r="B495" t="str">
            <v>SUN - CRM One Bill - Payments - Bill to Pay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1310783</v>
          </cell>
          <cell r="B496" t="str">
            <v>SUN - CRM One Bill - Returns - Bill to Pay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1310810</v>
          </cell>
          <cell r="B497" t="str">
            <v>SUN - CRM One Bill - Refunds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1310811</v>
          </cell>
          <cell r="B498" t="str">
            <v>SUN - CRM One Bill Refunds- Outgoing ACH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1310812</v>
          </cell>
          <cell r="B499" t="str">
            <v>SUN - CRM One Bill Refunds - Incoming ACH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1310813</v>
          </cell>
          <cell r="B500" t="str">
            <v>SUN - CRM One Bill Refunds - Outgoing WIRE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1310814</v>
          </cell>
          <cell r="B501" t="str">
            <v>SUN - CRM One Bill Refunds - Incoming WIRE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1310815</v>
          </cell>
          <cell r="B502" t="str">
            <v>SUN - CRM One Bill Refunds - Outgoing Check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1310816</v>
          </cell>
          <cell r="B503" t="str">
            <v>SUN - CRM One Bill Refunds - Incoming Check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1310817</v>
          </cell>
          <cell r="B504" t="str">
            <v>SUN - CRM One Bill Refunds - ZBA Clearing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1310990</v>
          </cell>
          <cell r="B505" t="str">
            <v>Cash - Miscellaneous Adjustments</v>
          </cell>
          <cell r="C505">
            <v>33027448.800000001</v>
          </cell>
          <cell r="D505">
            <v>32458681.870000001</v>
          </cell>
          <cell r="E505">
            <v>28832144.260000002</v>
          </cell>
          <cell r="F505">
            <v>22661741.190000001</v>
          </cell>
          <cell r="G505">
            <v>34139485.969999999</v>
          </cell>
          <cell r="H505">
            <v>21667683.219999999</v>
          </cell>
          <cell r="I505">
            <v>70100242.480000004</v>
          </cell>
          <cell r="J505">
            <v>129858857.83</v>
          </cell>
          <cell r="K505">
            <v>54942988.509999998</v>
          </cell>
          <cell r="L505">
            <v>32216090.879999999</v>
          </cell>
          <cell r="M505">
            <v>64914385</v>
          </cell>
          <cell r="N505">
            <v>35147063.079999998</v>
          </cell>
        </row>
        <row r="506">
          <cell r="A506" t="str">
            <v>1311000</v>
          </cell>
          <cell r="B506" t="str">
            <v>JPM NMGC - Concentration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1311001</v>
          </cell>
          <cell r="B507" t="str">
            <v>JPM NMGC - Concen - Outgoing ACH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1311002</v>
          </cell>
          <cell r="B508" t="str">
            <v>JPM NMGC - Concen - Incoming ACH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1311003</v>
          </cell>
          <cell r="B509" t="str">
            <v>JPM NMGC - Concen - Outgoing Wir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1311004</v>
          </cell>
          <cell r="B510" t="str">
            <v>JPM NMGC - Concen - Incoming Wire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1311005</v>
          </cell>
          <cell r="B511" t="str">
            <v>JPM NMGC - Concen - Outgoing Check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1311006</v>
          </cell>
          <cell r="B512" t="str">
            <v>JPM NMGC - Concen - Incoming Check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1311007</v>
          </cell>
          <cell r="B513" t="str">
            <v>JPM NMGC - Concen - ZBA Clearing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1311008</v>
          </cell>
          <cell r="B514" t="str">
            <v>JPM NMGC - Concen - Other Clearing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1311010</v>
          </cell>
          <cell r="B515" t="str">
            <v>JPM NMGC - Payroll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1311011</v>
          </cell>
          <cell r="B516" t="str">
            <v>JPM NMGC - Payroll - Outgoing ACH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1311012</v>
          </cell>
          <cell r="B517" t="str">
            <v>JPM NMGC - Payroll - Incoming ACH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1311013</v>
          </cell>
          <cell r="B518" t="str">
            <v>JPM NMGC - Payroll - Outgoing Wire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1311014</v>
          </cell>
          <cell r="B519" t="str">
            <v>JPM NMGC - Payroll - Incoming Wire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1311015</v>
          </cell>
          <cell r="B520" t="str">
            <v>JPM NMGC - Payroll - Outgoing Check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1311016</v>
          </cell>
          <cell r="B521" t="str">
            <v>JPM NMGC - Payroll - Incoming Check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1311017</v>
          </cell>
          <cell r="B522" t="str">
            <v>JPM NMGC - Payroll - ZBA Clearing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1311018</v>
          </cell>
          <cell r="B523" t="str">
            <v>JPM NMGC - Payroll - Other Clearing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1311020</v>
          </cell>
          <cell r="B524" t="str">
            <v>JPM NMGC - Customer Refund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1311021</v>
          </cell>
          <cell r="B525" t="str">
            <v>JPM NMGC - Cust Refund - Outgoing ACH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1311022</v>
          </cell>
          <cell r="B526" t="str">
            <v>JPM NMGC - Cust Refund - Incoming ACH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1311023</v>
          </cell>
          <cell r="B527" t="str">
            <v>JPM NMGC - Cust Refund - Outgoing Wire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1311024</v>
          </cell>
          <cell r="B528" t="str">
            <v>JPM NMGC - Cust Refund - Incoming Wire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1311025</v>
          </cell>
          <cell r="B529" t="str">
            <v>JPM NMGC - Cust Refund - Outgoing Check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1311026</v>
          </cell>
          <cell r="B530" t="str">
            <v>JPM NMGC - Cust Refund - Incoming Check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1311027</v>
          </cell>
          <cell r="B531" t="str">
            <v>JPM NMGC - Cust Refund - ZBA Clearing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1311028</v>
          </cell>
          <cell r="B532" t="str">
            <v>JPM NMGC - Cust Refund - Other Clearing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1311030</v>
          </cell>
          <cell r="B533" t="str">
            <v>JPM NMGC - CDA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1311031</v>
          </cell>
          <cell r="B534" t="str">
            <v>JPM NMGC - CDA - Outgoing ACH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1311032</v>
          </cell>
          <cell r="B535" t="str">
            <v>JPM NMGC - CDA - Incoming ACH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1311033</v>
          </cell>
          <cell r="B536" t="str">
            <v>JPM NMGC - CDA - Outgoing Wire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1311034</v>
          </cell>
          <cell r="B537" t="str">
            <v>JPM NMGC - CDA - Incoming Wir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1311035</v>
          </cell>
          <cell r="B538" t="str">
            <v>JPM NMGC - CDA - Outgoing Check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1311036</v>
          </cell>
          <cell r="B539" t="str">
            <v>JPM NMGC - CDA - Incoming Check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1311037</v>
          </cell>
          <cell r="B540" t="str">
            <v>JPM NMGC - CDA - ZBA Clearing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1311038</v>
          </cell>
          <cell r="B541" t="str">
            <v>JPM NMGC - CDA - Other Clearing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1311040</v>
          </cell>
          <cell r="B542" t="str">
            <v>WF MNGC - Deposit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1311050</v>
          </cell>
          <cell r="B543" t="str">
            <v>WF MNGC - EFT Deposit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A544" t="str">
            <v>1311060</v>
          </cell>
          <cell r="B544" t="str">
            <v>WF NMGC - ROW Cash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1311070</v>
          </cell>
          <cell r="B545" t="str">
            <v>FNB NMGC - Deposit Clayton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1311080</v>
          </cell>
          <cell r="B546" t="str">
            <v>West Commerce NMGC - Deposit Carlsbad PS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1311090</v>
          </cell>
          <cell r="B547" t="str">
            <v>Compass NMGC - Deposit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1311100</v>
          </cell>
          <cell r="B548" t="str">
            <v>Washington Fed NMGC - Deposit Chama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1311110</v>
          </cell>
          <cell r="B549" t="str">
            <v>US Bank NMGC - Deposit Tao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1311120</v>
          </cell>
          <cell r="B550" t="str">
            <v>WF New Mexico Gas Intermediate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1311130</v>
          </cell>
          <cell r="B551" t="str">
            <v>JPM NMGI - Check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1311131</v>
          </cell>
          <cell r="B552" t="str">
            <v>JPM NMGI -  Outgoing ACH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1311132</v>
          </cell>
          <cell r="B553" t="str">
            <v>JPM NMGI -  Incoming ACH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1311133</v>
          </cell>
          <cell r="B554" t="str">
            <v>JPM NMGI - Outgoing Wire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1311134</v>
          </cell>
          <cell r="B555" t="str">
            <v>JPM NMGI -  Incoming Wire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1311135</v>
          </cell>
          <cell r="B556" t="str">
            <v>JPM NMGI -  Outgoing Check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1311136</v>
          </cell>
          <cell r="B557" t="str">
            <v>JPM NMGI -  Incoming Check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1311137</v>
          </cell>
          <cell r="B558" t="str">
            <v>JPM NMGI -  ZBA Clearing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1311138</v>
          </cell>
          <cell r="B559" t="str">
            <v>JPM NMGI -  Other Clearing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1311140</v>
          </cell>
          <cell r="B560" t="str">
            <v>WF NMGC - Concentration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1311150</v>
          </cell>
          <cell r="B561" t="str">
            <v>Bank of Abq NMGC - Depository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1311160</v>
          </cell>
          <cell r="B562" t="str">
            <v>JPM Emera Technologies LLC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>
            <v>1311170</v>
          </cell>
          <cell r="B563" t="str">
            <v>BoA Tampa Electric Cash</v>
          </cell>
          <cell r="C563">
            <v>374971.02</v>
          </cell>
          <cell r="D563">
            <v>307668.15999999997</v>
          </cell>
          <cell r="E563">
            <v>292835.51</v>
          </cell>
          <cell r="F563">
            <v>287809.58</v>
          </cell>
          <cell r="G563">
            <v>398140.92</v>
          </cell>
          <cell r="H563">
            <v>326479.34999999998</v>
          </cell>
          <cell r="I563">
            <v>166032.51999999999</v>
          </cell>
          <cell r="J563">
            <v>165141.76000000001</v>
          </cell>
          <cell r="K563">
            <v>164544.46</v>
          </cell>
          <cell r="L563">
            <v>0</v>
          </cell>
          <cell r="M563">
            <v>0</v>
          </cell>
          <cell r="N563">
            <v>0</v>
          </cell>
        </row>
        <row r="564">
          <cell r="A564">
            <v>1311171</v>
          </cell>
          <cell r="B564" t="str">
            <v>BoA Tampa Electric Cash - Outgoing ACH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>
            <v>1311172</v>
          </cell>
          <cell r="B565" t="str">
            <v>BoA Tampa Electric Cash  - Incoming ACH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>
            <v>1311173</v>
          </cell>
          <cell r="B566" t="str">
            <v>BoA Tampa Electric Cash - Outgoing Wire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>
            <v>1311174</v>
          </cell>
          <cell r="B567" t="str">
            <v>BoA Tampa Electric Cash - Incoming Wire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>
            <v>1311175</v>
          </cell>
          <cell r="B568" t="str">
            <v>BoA Tampa Electric Cash - Outgoing Check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>
            <v>1311176</v>
          </cell>
          <cell r="B569" t="str">
            <v>BoA Tampa Electric Cash - Incoming Check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>
            <v>1311177</v>
          </cell>
          <cell r="B570" t="str">
            <v>BoA Tampa Electric Cash - ZBA Clearing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>
            <v>1311178</v>
          </cell>
          <cell r="B571" t="str">
            <v>BoA Tampa Electric Cash - Other Clearing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1320000</v>
          </cell>
          <cell r="B572" t="str">
            <v>Interest Special Deposit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1330000</v>
          </cell>
          <cell r="B573" t="str">
            <v>Dividend Special Deposit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1340000</v>
          </cell>
          <cell r="B574" t="str">
            <v>Other Special Deposits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1340010</v>
          </cell>
          <cell r="B575" t="str">
            <v>Special Deposits - Suntrust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1340200</v>
          </cell>
          <cell r="B576" t="str">
            <v>Other Special Deposits - Long-term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1350000</v>
          </cell>
          <cell r="B577" t="str">
            <v>Petty Cash USD</v>
          </cell>
          <cell r="C577">
            <v>52065.39</v>
          </cell>
          <cell r="D577">
            <v>52065.39</v>
          </cell>
          <cell r="E577">
            <v>52065.39</v>
          </cell>
          <cell r="F577">
            <v>52065.39</v>
          </cell>
          <cell r="G577">
            <v>52065.39</v>
          </cell>
          <cell r="H577">
            <v>52065.39</v>
          </cell>
          <cell r="I577">
            <v>52065.39</v>
          </cell>
          <cell r="J577">
            <v>52065.39</v>
          </cell>
          <cell r="K577">
            <v>52065.39</v>
          </cell>
          <cell r="L577">
            <v>51065.39</v>
          </cell>
          <cell r="M577">
            <v>51065.39</v>
          </cell>
          <cell r="N577">
            <v>51065.39</v>
          </cell>
        </row>
        <row r="578">
          <cell r="A578" t="str">
            <v>1350001</v>
          </cell>
          <cell r="B578" t="str">
            <v>Petty Cash GTQ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1360000</v>
          </cell>
          <cell r="B579" t="str">
            <v>Inactive Account   Do not use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1360010</v>
          </cell>
          <cell r="B580" t="str">
            <v>Cash Equiv - Investments (0-90 Days) Local Currency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1360011</v>
          </cell>
          <cell r="B581" t="str">
            <v>Cash Equivalents USD - Investments (0 To 90 Days)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1360020</v>
          </cell>
          <cell r="B582" t="str">
            <v>Short-term Investments (&gt; 90 Days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1410000</v>
          </cell>
          <cell r="B583" t="str">
            <v>Inactive Account   Do not use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1410100</v>
          </cell>
          <cell r="B584" t="str">
            <v>Notes Receivable - Current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1410200</v>
          </cell>
          <cell r="B585" t="str">
            <v>Notes Receivable - Non-current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1420000</v>
          </cell>
          <cell r="B586" t="str">
            <v>Inactive Account   Do not use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1420400</v>
          </cell>
          <cell r="B587" t="str">
            <v>AR - CRM (includes TEC-R) (RECON)</v>
          </cell>
          <cell r="C587">
            <v>145051138.02000001</v>
          </cell>
          <cell r="D587">
            <v>148620523.53</v>
          </cell>
          <cell r="E587">
            <v>128657194.79000001</v>
          </cell>
          <cell r="F587">
            <v>145387240.99000001</v>
          </cell>
          <cell r="G587">
            <v>162502399.90000001</v>
          </cell>
          <cell r="H587">
            <v>184821720.33000001</v>
          </cell>
          <cell r="I587">
            <v>211428758.34999999</v>
          </cell>
          <cell r="J587">
            <v>191687426.5</v>
          </cell>
          <cell r="K587">
            <v>218617641.15000001</v>
          </cell>
          <cell r="L587">
            <v>177985509.02000001</v>
          </cell>
          <cell r="M587">
            <v>170016478.68000001</v>
          </cell>
          <cell r="N587">
            <v>164380282.78999999</v>
          </cell>
        </row>
        <row r="588">
          <cell r="A588" t="str">
            <v>1420401</v>
          </cell>
          <cell r="B588" t="str">
            <v>AR - CRM (includes TEC-R) (Posting)</v>
          </cell>
          <cell r="C588">
            <v>-481283.78</v>
          </cell>
          <cell r="D588">
            <v>-520146.55</v>
          </cell>
          <cell r="E588">
            <v>-557104.39</v>
          </cell>
          <cell r="F588">
            <v>-532568.24</v>
          </cell>
          <cell r="G588">
            <v>-508559.62</v>
          </cell>
          <cell r="H588">
            <v>-558994.41</v>
          </cell>
          <cell r="I588">
            <v>-513704.64</v>
          </cell>
          <cell r="J588">
            <v>-511416.72</v>
          </cell>
          <cell r="K588">
            <v>-454388.2</v>
          </cell>
          <cell r="L588">
            <v>7528801.5099999998</v>
          </cell>
          <cell r="M588">
            <v>-473319.39</v>
          </cell>
          <cell r="N588">
            <v>-507907.31</v>
          </cell>
        </row>
        <row r="589">
          <cell r="A589" t="str">
            <v>1420420</v>
          </cell>
          <cell r="B589" t="str">
            <v>AR - CRM Overpayment (Includes TEC-R) (RECON)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1420421</v>
          </cell>
          <cell r="B590" t="str">
            <v>AR - CRM Overpayment (Includes TEC-R) (Posting)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1420500</v>
          </cell>
          <cell r="B591" t="str">
            <v>AR CIS/Banner (Includes TEC-R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1420505</v>
          </cell>
          <cell r="B592" t="str">
            <v>Inactive Account   Do not us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1420510</v>
          </cell>
          <cell r="B593" t="str">
            <v>AR CIS Incremental Billing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1420520</v>
          </cell>
          <cell r="B594" t="str">
            <v>AR CIS/Banner Unapplied Cash (Includes TEC-R)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1420530</v>
          </cell>
          <cell r="B595" t="str">
            <v>AR CIS Unapplied Refunds - TEC-R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1420540</v>
          </cell>
          <cell r="B596" t="str">
            <v>AR CIS Levelized Billing - TEC-R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1420600</v>
          </cell>
          <cell r="B597" t="str">
            <v>AR Off System Sales - TEC-R (RECON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1420601</v>
          </cell>
          <cell r="B598" t="str">
            <v>AR Off System Sales - TEC-R (Posting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1420800</v>
          </cell>
          <cell r="B599" t="str">
            <v>AR Customer - Other (RECON)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1420801</v>
          </cell>
          <cell r="B600" t="str">
            <v>AR Customer - Other (Posting)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1430000</v>
          </cell>
          <cell r="B601" t="str">
            <v>AR Misc Other (RECON)</v>
          </cell>
          <cell r="C601">
            <v>6043125.7199999997</v>
          </cell>
          <cell r="D601">
            <v>2890531.34</v>
          </cell>
          <cell r="E601">
            <v>2132193.4700000002</v>
          </cell>
          <cell r="F601">
            <v>3502620.18</v>
          </cell>
          <cell r="G601">
            <v>2075701.69</v>
          </cell>
          <cell r="H601">
            <v>2589620.34</v>
          </cell>
          <cell r="I601">
            <v>1999914.65</v>
          </cell>
          <cell r="J601">
            <v>2912263.27</v>
          </cell>
          <cell r="K601">
            <v>3109710.66</v>
          </cell>
          <cell r="L601">
            <v>2763436.82</v>
          </cell>
          <cell r="M601">
            <v>2147847.0299999998</v>
          </cell>
          <cell r="N601">
            <v>3390870.18</v>
          </cell>
        </row>
        <row r="602">
          <cell r="A602" t="str">
            <v>1430001</v>
          </cell>
          <cell r="B602" t="str">
            <v>AR Misc Other (Posting)</v>
          </cell>
          <cell r="C602">
            <v>4656696.71</v>
          </cell>
          <cell r="D602">
            <v>2892981.41</v>
          </cell>
          <cell r="E602">
            <v>2403481.62</v>
          </cell>
          <cell r="F602">
            <v>2940124.65</v>
          </cell>
          <cell r="G602">
            <v>8862279.7200000007</v>
          </cell>
          <cell r="H602">
            <v>9289345.5099999998</v>
          </cell>
          <cell r="I602">
            <v>7058427.0499999998</v>
          </cell>
          <cell r="J602">
            <v>6584347.2300000004</v>
          </cell>
          <cell r="K602">
            <v>7050799.0499999998</v>
          </cell>
          <cell r="L602">
            <v>2784737.38</v>
          </cell>
          <cell r="M602">
            <v>3038240.02</v>
          </cell>
          <cell r="N602">
            <v>3237014.51</v>
          </cell>
        </row>
        <row r="603">
          <cell r="A603" t="str">
            <v>1430002</v>
          </cell>
          <cell r="B603" t="str">
            <v>AR Misc Other FASB52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A604" t="str">
            <v>1430003</v>
          </cell>
          <cell r="B604" t="str">
            <v>AR Misc Other VEBA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1430005</v>
          </cell>
          <cell r="B605" t="str">
            <v>AR - Vendor Advance Payments (RECON)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1430010</v>
          </cell>
          <cell r="B606" t="str">
            <v>AR - Taxes Receivable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1430019</v>
          </cell>
          <cell r="B607" t="str">
            <v>AR - VAT Receivable - Translation Gain/Loss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1430020</v>
          </cell>
          <cell r="B608" t="str">
            <v>AR - VAT Receivable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1430021</v>
          </cell>
          <cell r="B609" t="str">
            <v>AR - VAT Withholding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1430030</v>
          </cell>
          <cell r="B610" t="str">
            <v>AR - Employee Advances</v>
          </cell>
          <cell r="C610">
            <v>600.91999999999996</v>
          </cell>
          <cell r="D610">
            <v>600.91999999999996</v>
          </cell>
          <cell r="E610">
            <v>600.91999999999996</v>
          </cell>
          <cell r="F610">
            <v>600.91999999999996</v>
          </cell>
          <cell r="G610">
            <v>600.91999999999996</v>
          </cell>
          <cell r="H610">
            <v>600.91999999999996</v>
          </cell>
          <cell r="I610">
            <v>600.91999999999996</v>
          </cell>
          <cell r="J610">
            <v>600.91999999999996</v>
          </cell>
          <cell r="K610">
            <v>600.91999999999996</v>
          </cell>
          <cell r="L610">
            <v>600.91999999999996</v>
          </cell>
          <cell r="M610">
            <v>600.91999999999996</v>
          </cell>
          <cell r="N610">
            <v>600.91999999999996</v>
          </cell>
        </row>
        <row r="611">
          <cell r="A611" t="str">
            <v>1430031</v>
          </cell>
          <cell r="B611" t="str">
            <v>AR - Employee Advances - Translation Gain/Los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1430035</v>
          </cell>
          <cell r="B612" t="str">
            <v>AR - Employee Purchases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1430036</v>
          </cell>
          <cell r="B613" t="str">
            <v>AR - Employee Personal Reimbursement Pcard Charge</v>
          </cell>
          <cell r="C613">
            <v>-12920.49</v>
          </cell>
          <cell r="D613">
            <v>-12920.49</v>
          </cell>
          <cell r="E613">
            <v>-12920.49</v>
          </cell>
          <cell r="F613">
            <v>-12920.49</v>
          </cell>
          <cell r="G613">
            <v>-12920.49</v>
          </cell>
          <cell r="H613">
            <v>-12920.49</v>
          </cell>
          <cell r="I613">
            <v>-12920.49</v>
          </cell>
          <cell r="J613">
            <v>-12920.49</v>
          </cell>
          <cell r="K613">
            <v>-12920.49</v>
          </cell>
          <cell r="L613">
            <v>-12920.49</v>
          </cell>
          <cell r="M613">
            <v>-12920.49</v>
          </cell>
          <cell r="N613">
            <v>-12920.49</v>
          </cell>
        </row>
        <row r="614">
          <cell r="A614" t="str">
            <v>1430040</v>
          </cell>
          <cell r="B614" t="str">
            <v>AR CRM Non-Utility (RECON)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1430041</v>
          </cell>
          <cell r="B615" t="str">
            <v>AR CRM Non-Utility (Posting)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1430050</v>
          </cell>
          <cell r="B616" t="str">
            <v>AR CRM Non-Utility Overpayment (RECON)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1430051</v>
          </cell>
          <cell r="B617" t="str">
            <v>AR CRM Non-Utility Overpayment (Posting)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1430105</v>
          </cell>
          <cell r="B618" t="str">
            <v>AR - Vendor Advance Payments - Translation Gain/Loss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1430300</v>
          </cell>
          <cell r="B619" t="str">
            <v>AR - Income Taxes Receivable - Federal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7779254.5899999999</v>
          </cell>
        </row>
        <row r="620">
          <cell r="A620" t="str">
            <v>1430400</v>
          </cell>
          <cell r="B620" t="str">
            <v>AR - Income Taxes Receivable - State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2315787.2599999998</v>
          </cell>
        </row>
        <row r="621">
          <cell r="A621" t="str">
            <v>1430500</v>
          </cell>
          <cell r="B621" t="str">
            <v>AR - CIS Incremental Billing - Non-Gas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1430510</v>
          </cell>
          <cell r="B622" t="str">
            <v>AR - CIS Jobbing Reclas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1430520</v>
          </cell>
          <cell r="B623" t="str">
            <v>AR - Misc Receivables Unapplied Cas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1440000</v>
          </cell>
          <cell r="B624" t="str">
            <v>Accumulated Provision for Uncollectible Accounts</v>
          </cell>
          <cell r="C624">
            <v>-5395148.8300000001</v>
          </cell>
          <cell r="D624">
            <v>-5383567.9900000002</v>
          </cell>
          <cell r="E624">
            <v>-5391241.6900000004</v>
          </cell>
          <cell r="F624">
            <v>-5444612.7300000004</v>
          </cell>
          <cell r="G624">
            <v>-5455748.6100000003</v>
          </cell>
          <cell r="H624">
            <v>-1966025.77</v>
          </cell>
          <cell r="I624">
            <v>-2068560.68</v>
          </cell>
          <cell r="J624">
            <v>-2085991.64</v>
          </cell>
          <cell r="K624">
            <v>-1861852.42</v>
          </cell>
          <cell r="L624">
            <v>-1847630.84</v>
          </cell>
          <cell r="M624">
            <v>-1827785.3</v>
          </cell>
          <cell r="N624">
            <v>-1842824.41</v>
          </cell>
        </row>
        <row r="625">
          <cell r="A625" t="str">
            <v>1440001</v>
          </cell>
          <cell r="B625" t="str">
            <v>Accum Provision for Uncollectible Accts - CRM FF</v>
          </cell>
          <cell r="C625">
            <v>520493.03</v>
          </cell>
          <cell r="D625">
            <v>527435.06000000006</v>
          </cell>
          <cell r="E625">
            <v>533813.94999999995</v>
          </cell>
          <cell r="F625">
            <v>540009.36</v>
          </cell>
          <cell r="G625">
            <v>545705.61</v>
          </cell>
          <cell r="H625">
            <v>551120.75</v>
          </cell>
          <cell r="I625">
            <v>561195.96</v>
          </cell>
          <cell r="J625">
            <v>568629.64</v>
          </cell>
          <cell r="K625">
            <v>583103.96</v>
          </cell>
          <cell r="L625">
            <v>600172.75</v>
          </cell>
          <cell r="M625">
            <v>616991.38</v>
          </cell>
          <cell r="N625">
            <v>629004.25</v>
          </cell>
        </row>
        <row r="626">
          <cell r="A626" t="str">
            <v>1440002</v>
          </cell>
          <cell r="B626" t="str">
            <v>Accum Provision for Uncollectible Accts - CRM GRT</v>
          </cell>
          <cell r="C626">
            <v>479914.82</v>
          </cell>
          <cell r="D626">
            <v>487163.18</v>
          </cell>
          <cell r="E626">
            <v>493736.81</v>
          </cell>
          <cell r="F626">
            <v>499868.08</v>
          </cell>
          <cell r="G626">
            <v>507171.41</v>
          </cell>
          <cell r="H626">
            <v>512843.86</v>
          </cell>
          <cell r="I626">
            <v>520667.86</v>
          </cell>
          <cell r="J626">
            <v>530631.68999999994</v>
          </cell>
          <cell r="K626">
            <v>545376.26</v>
          </cell>
          <cell r="L626">
            <v>562138.43999999994</v>
          </cell>
          <cell r="M626">
            <v>578789.62</v>
          </cell>
          <cell r="N626">
            <v>592676.53</v>
          </cell>
        </row>
        <row r="627">
          <cell r="A627" t="str">
            <v>1440010</v>
          </cell>
          <cell r="B627" t="str">
            <v>Accum Provision for Uncollectible - Regular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-2000000</v>
          </cell>
          <cell r="I627">
            <v>-2000000</v>
          </cell>
          <cell r="J627">
            <v>-2000000</v>
          </cell>
          <cell r="K627">
            <v>-2000000</v>
          </cell>
          <cell r="L627">
            <v>-2000000</v>
          </cell>
          <cell r="M627">
            <v>-1821467.09</v>
          </cell>
          <cell r="N627">
            <v>-1352748.78</v>
          </cell>
        </row>
        <row r="628">
          <cell r="A628" t="str">
            <v>1440020</v>
          </cell>
          <cell r="B628" t="str">
            <v>Accum Provision for Uncollectible - Misc Billing</v>
          </cell>
          <cell r="C628">
            <v>-654517.9</v>
          </cell>
          <cell r="D628">
            <v>-654517.9</v>
          </cell>
          <cell r="E628">
            <v>-654517.9</v>
          </cell>
          <cell r="F628">
            <v>-654517.9</v>
          </cell>
          <cell r="G628">
            <v>-654517.9</v>
          </cell>
          <cell r="H628">
            <v>-654517.9</v>
          </cell>
          <cell r="I628">
            <v>-654517.9</v>
          </cell>
          <cell r="J628">
            <v>-654517.9</v>
          </cell>
          <cell r="K628">
            <v>-654517.9</v>
          </cell>
          <cell r="L628">
            <v>-654517.9</v>
          </cell>
          <cell r="M628">
            <v>-654517.9</v>
          </cell>
          <cell r="N628">
            <v>-654517.9</v>
          </cell>
        </row>
        <row r="629">
          <cell r="A629" t="str">
            <v>1450710</v>
          </cell>
          <cell r="B629" t="str">
            <v>Inactive Account   Do not use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1450711</v>
          </cell>
          <cell r="B630" t="str">
            <v>Notes Receivable - Intercompany - Current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36571246.979999997</v>
          </cell>
          <cell r="J630">
            <v>24775692.280000001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1450712</v>
          </cell>
          <cell r="B631" t="str">
            <v>Notes Receivable - EUSHI Interco - Current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>
            <v>1450713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1450720</v>
          </cell>
          <cell r="B633" t="str">
            <v>Inactive Account   Do not use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1450721</v>
          </cell>
          <cell r="B634" t="str">
            <v>Notes Receivable - Intercompany - Non-Current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1460700</v>
          </cell>
          <cell r="B635" t="str">
            <v>Trade Receivable-Intercompany (RECON)</v>
          </cell>
          <cell r="C635">
            <v>10577387.01</v>
          </cell>
          <cell r="D635">
            <v>6495454.9699999997</v>
          </cell>
          <cell r="E635">
            <v>10003439.33</v>
          </cell>
          <cell r="F635">
            <v>7269863.5700000003</v>
          </cell>
          <cell r="G635">
            <v>8582887.4199999999</v>
          </cell>
          <cell r="H635">
            <v>11084546.460000001</v>
          </cell>
          <cell r="I635">
            <v>10814100.16</v>
          </cell>
          <cell r="J635">
            <v>6887944.2400000002</v>
          </cell>
          <cell r="K635">
            <v>9522339.7200000007</v>
          </cell>
          <cell r="L635">
            <v>7035023.6299999999</v>
          </cell>
          <cell r="M635">
            <v>9265629.1099999994</v>
          </cell>
          <cell r="N635">
            <v>17495989.059999999</v>
          </cell>
        </row>
        <row r="636">
          <cell r="A636" t="str">
            <v>1460701</v>
          </cell>
          <cell r="B636" t="str">
            <v>Trade Receivable-Intercompany (Posting)</v>
          </cell>
          <cell r="C636">
            <v>22880.240000000002</v>
          </cell>
          <cell r="D636">
            <v>0</v>
          </cell>
          <cell r="E636">
            <v>0</v>
          </cell>
          <cell r="F636">
            <v>5777.8</v>
          </cell>
          <cell r="G636">
            <v>0</v>
          </cell>
          <cell r="H636">
            <v>0</v>
          </cell>
          <cell r="I636">
            <v>0</v>
          </cell>
          <cell r="J636">
            <v>41103.08</v>
          </cell>
          <cell r="K636">
            <v>0</v>
          </cell>
          <cell r="L636">
            <v>0</v>
          </cell>
          <cell r="M636">
            <v>13380.9</v>
          </cell>
          <cell r="N636">
            <v>0</v>
          </cell>
        </row>
        <row r="637">
          <cell r="A637" t="str">
            <v>1460702</v>
          </cell>
          <cell r="B637" t="str">
            <v>Do Not USE-Trade Receivable-Intercompany - TECO Coal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1460703</v>
          </cell>
          <cell r="B638" t="str">
            <v>Trade Receivable-Intercompany FASB52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1460704</v>
          </cell>
          <cell r="B639" t="str">
            <v>Do Not USE-Trade Receivable-Interco-New Mexico Gas Interm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1460705</v>
          </cell>
          <cell r="B640" t="str">
            <v>Do Not USE-Trade Receivable-Interco-New Mexico Gas Company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1460706</v>
          </cell>
          <cell r="B641" t="str">
            <v>Trade Receivable-Interco-Emera Inc. E009</v>
          </cell>
          <cell r="C641">
            <v>-71.900000000000006</v>
          </cell>
          <cell r="D641">
            <v>-71.900000000000006</v>
          </cell>
          <cell r="E641">
            <v>25529.38</v>
          </cell>
          <cell r="F641">
            <v>25529.38</v>
          </cell>
          <cell r="G641">
            <v>4980.3999999999996</v>
          </cell>
          <cell r="H641">
            <v>64857.52</v>
          </cell>
          <cell r="I641">
            <v>68153.3</v>
          </cell>
          <cell r="J641">
            <v>13867.44</v>
          </cell>
          <cell r="K641">
            <v>31793.119999999999</v>
          </cell>
          <cell r="L641">
            <v>12689.95</v>
          </cell>
          <cell r="M641">
            <v>21705.24</v>
          </cell>
          <cell r="N641">
            <v>37254.92</v>
          </cell>
        </row>
        <row r="642">
          <cell r="A642" t="str">
            <v>1460707</v>
          </cell>
          <cell r="B642" t="str">
            <v>Trade Receivable-Interco-Emera Energy E012</v>
          </cell>
          <cell r="C642">
            <v>243.37</v>
          </cell>
          <cell r="D642">
            <v>0</v>
          </cell>
          <cell r="E642">
            <v>11748.57</v>
          </cell>
          <cell r="F642">
            <v>0</v>
          </cell>
          <cell r="G642">
            <v>0</v>
          </cell>
          <cell r="H642">
            <v>3079.05</v>
          </cell>
          <cell r="I642">
            <v>9922.5</v>
          </cell>
          <cell r="J642">
            <v>0</v>
          </cell>
          <cell r="K642">
            <v>612.58000000000004</v>
          </cell>
          <cell r="L642">
            <v>0</v>
          </cell>
          <cell r="M642">
            <v>360.24</v>
          </cell>
          <cell r="N642">
            <v>556.16999999999996</v>
          </cell>
        </row>
        <row r="643">
          <cell r="A643" t="str">
            <v>1460708</v>
          </cell>
          <cell r="B643" t="str">
            <v>Trade Receivable-Interco-Grand Bahama PowerCo E851</v>
          </cell>
          <cell r="C643">
            <v>1034884.58</v>
          </cell>
          <cell r="D643">
            <v>1038428.37</v>
          </cell>
          <cell r="E643">
            <v>1045843.04</v>
          </cell>
          <cell r="F643">
            <v>1049564.01</v>
          </cell>
          <cell r="G643">
            <v>1053462.19</v>
          </cell>
          <cell r="H643">
            <v>1061530.81</v>
          </cell>
          <cell r="I643">
            <v>163767.03</v>
          </cell>
          <cell r="J643">
            <v>165480.32999999999</v>
          </cell>
          <cell r="K643">
            <v>167154.57999999999</v>
          </cell>
          <cell r="L643">
            <v>168789.77</v>
          </cell>
          <cell r="M643">
            <v>170464.02</v>
          </cell>
          <cell r="N643">
            <v>172248.44</v>
          </cell>
        </row>
        <row r="644">
          <cell r="A644" t="str">
            <v>1460709</v>
          </cell>
          <cell r="B644" t="str">
            <v>Trade Receivable-Interco-Nova Scotia Power E001</v>
          </cell>
          <cell r="C644">
            <v>43079.59</v>
          </cell>
          <cell r="D644">
            <v>48982.89</v>
          </cell>
          <cell r="E644">
            <v>75214.37</v>
          </cell>
          <cell r="F644">
            <v>75763.960000000006</v>
          </cell>
          <cell r="G644">
            <v>79520.66</v>
          </cell>
          <cell r="H644">
            <v>96211.06</v>
          </cell>
          <cell r="I644">
            <v>93520.7</v>
          </cell>
          <cell r="J644">
            <v>92599.3</v>
          </cell>
          <cell r="K644">
            <v>121156.58</v>
          </cell>
          <cell r="L644">
            <v>122158.54</v>
          </cell>
          <cell r="M644">
            <v>123283.78</v>
          </cell>
          <cell r="N644">
            <v>140552.03</v>
          </cell>
        </row>
        <row r="645">
          <cell r="A645" t="str">
            <v>1460710</v>
          </cell>
          <cell r="B645" t="str">
            <v>Interest Receivable-Intercompany (RECON)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1460711</v>
          </cell>
          <cell r="B646" t="str">
            <v>Interest Receivable-Intercompany (Posting)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1460720</v>
          </cell>
          <cell r="B647" t="str">
            <v>Dividend Receivable-Intercompany (RECON)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1460721</v>
          </cell>
          <cell r="B648" t="str">
            <v>Dividend Receivable-Intercompany (Posting)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1460730</v>
          </cell>
          <cell r="B649" t="str">
            <v>Advance Receivable-Intercompany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1460731</v>
          </cell>
          <cell r="B650" t="str">
            <v>Inactive Account   Do not use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1460732</v>
          </cell>
          <cell r="B651" t="str">
            <v>Advance Receivable-Intercompany FASB52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1460740</v>
          </cell>
          <cell r="B652" t="str">
            <v>Interco Receivable - CRM - TECO OneBill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1460741</v>
          </cell>
          <cell r="B653" t="str">
            <v>Interco Receivable - CRM - TEC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1460742</v>
          </cell>
          <cell r="B654" t="str">
            <v>Interco Receivable - CRM - PGS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1460743</v>
          </cell>
          <cell r="B655" t="str">
            <v>Interco Receivable - CRM - TPI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1460750</v>
          </cell>
          <cell r="B656" t="str">
            <v>Trade Receivable-Interco-Emera Brunswick E350</v>
          </cell>
          <cell r="C656">
            <v>21.17</v>
          </cell>
          <cell r="D656">
            <v>21.17</v>
          </cell>
          <cell r="E656">
            <v>21.17</v>
          </cell>
          <cell r="F656">
            <v>21.17</v>
          </cell>
          <cell r="G656">
            <v>21.17</v>
          </cell>
          <cell r="H656">
            <v>21.17</v>
          </cell>
          <cell r="I656">
            <v>21.17</v>
          </cell>
          <cell r="J656">
            <v>21.17</v>
          </cell>
          <cell r="K656">
            <v>21.17</v>
          </cell>
          <cell r="L656">
            <v>21.17</v>
          </cell>
          <cell r="M656">
            <v>381.41</v>
          </cell>
          <cell r="N656">
            <v>0</v>
          </cell>
        </row>
        <row r="657">
          <cell r="A657" t="str">
            <v>1460751</v>
          </cell>
          <cell r="B657" t="str">
            <v>Trade Receivable-Interco-Emera Caribbean Hlds Ltd  E033</v>
          </cell>
          <cell r="C657">
            <v>15812.44</v>
          </cell>
          <cell r="D657">
            <v>18865.54</v>
          </cell>
          <cell r="E657">
            <v>22944.27</v>
          </cell>
          <cell r="F657">
            <v>26150.04</v>
          </cell>
          <cell r="G657">
            <v>29508.45</v>
          </cell>
          <cell r="H657">
            <v>36485.26</v>
          </cell>
          <cell r="I657">
            <v>38595.89</v>
          </cell>
          <cell r="J657">
            <v>40071.81</v>
          </cell>
          <cell r="K657">
            <v>43630.11</v>
          </cell>
          <cell r="L657">
            <v>45038.74</v>
          </cell>
          <cell r="M657">
            <v>46481.01</v>
          </cell>
          <cell r="N657">
            <v>7401.63</v>
          </cell>
        </row>
        <row r="658">
          <cell r="A658" t="str">
            <v>1460752</v>
          </cell>
          <cell r="B658" t="str">
            <v>Trade Receivable-Interco-EUSHI E390 (Emera US Holdings)</v>
          </cell>
          <cell r="C658">
            <v>28425</v>
          </cell>
          <cell r="D658">
            <v>28515.25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8038</v>
          </cell>
        </row>
        <row r="659">
          <cell r="A659" t="str">
            <v>1460753</v>
          </cell>
          <cell r="B659" t="str">
            <v>Trade Rec-Interco-Emera ICD Utilities E85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1460754</v>
          </cell>
          <cell r="B660" t="str">
            <v>Trade Rec-Interco-Emera US Sub 1 E017</v>
          </cell>
          <cell r="C660">
            <v>7741.96</v>
          </cell>
          <cell r="D660">
            <v>4267.8900000000003</v>
          </cell>
          <cell r="E660">
            <v>5506.16</v>
          </cell>
          <cell r="F660">
            <v>5209.5</v>
          </cell>
          <cell r="G660">
            <v>7006.4</v>
          </cell>
          <cell r="H660">
            <v>5420.93</v>
          </cell>
          <cell r="I660">
            <v>5799.7</v>
          </cell>
          <cell r="J660">
            <v>5210.43</v>
          </cell>
          <cell r="K660">
            <v>4528.46</v>
          </cell>
          <cell r="L660">
            <v>9936.1</v>
          </cell>
          <cell r="M660">
            <v>5390.69</v>
          </cell>
          <cell r="N660">
            <v>14148.47</v>
          </cell>
        </row>
        <row r="661">
          <cell r="A661" t="str">
            <v>1460755</v>
          </cell>
          <cell r="B661" t="str">
            <v>Trade Rec-Interco-Emera Scotia Power E025</v>
          </cell>
          <cell r="C661">
            <v>45667.02</v>
          </cell>
          <cell r="D661">
            <v>4283.28</v>
          </cell>
          <cell r="E661">
            <v>6485.74</v>
          </cell>
          <cell r="F661">
            <v>8489.5499999999993</v>
          </cell>
          <cell r="G661">
            <v>10428.33</v>
          </cell>
          <cell r="H661">
            <v>12799.84</v>
          </cell>
          <cell r="I661">
            <v>2319.9</v>
          </cell>
          <cell r="J661">
            <v>4802.3999999999996</v>
          </cell>
          <cell r="K661">
            <v>6613.8</v>
          </cell>
          <cell r="L661">
            <v>9696.6</v>
          </cell>
          <cell r="M661">
            <v>12123.04</v>
          </cell>
          <cell r="N661">
            <v>22565</v>
          </cell>
        </row>
        <row r="662">
          <cell r="A662" t="str">
            <v>1460756</v>
          </cell>
          <cell r="B662" t="str">
            <v>Trade Rec-Interco-Emera Bridgeport Energy E064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A663" t="str">
            <v>1460757</v>
          </cell>
          <cell r="B663" t="str">
            <v>Trade Rec-Interco-Emera Tiverton Power E065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A664" t="str">
            <v>1460758</v>
          </cell>
          <cell r="B664" t="str">
            <v>Trade Rec-Interco-Emera Rumford Power E066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1460759</v>
          </cell>
          <cell r="B665" t="str">
            <v>Trade Rec-Interco-Emera Energy Generation II E396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A666" t="str">
            <v>1460760</v>
          </cell>
          <cell r="B666" t="str">
            <v>Trade Rec-Interco-Emera Caribbean Inc E855</v>
          </cell>
          <cell r="C666">
            <v>159420.76999999999</v>
          </cell>
          <cell r="D666">
            <v>159420.76999999999</v>
          </cell>
          <cell r="E666">
            <v>159420.76999999999</v>
          </cell>
          <cell r="F666">
            <v>159420.76999999999</v>
          </cell>
          <cell r="G666">
            <v>159420.76999999999</v>
          </cell>
          <cell r="H666">
            <v>159420.76999999999</v>
          </cell>
          <cell r="I666">
            <v>159420.76999999999</v>
          </cell>
          <cell r="J666">
            <v>159420.76999999999</v>
          </cell>
          <cell r="K666">
            <v>159420.76999999999</v>
          </cell>
          <cell r="L666">
            <v>159420.76999999999</v>
          </cell>
          <cell r="M666">
            <v>159781.01</v>
          </cell>
          <cell r="N666">
            <v>159781.01</v>
          </cell>
        </row>
        <row r="667">
          <cell r="A667" t="str">
            <v>1460761</v>
          </cell>
          <cell r="B667" t="str">
            <v>Trade Rec-Interco-Emera Maine E393</v>
          </cell>
          <cell r="C667">
            <v>1298.9100000000001</v>
          </cell>
          <cell r="D667">
            <v>1298.9100000000001</v>
          </cell>
          <cell r="E667">
            <v>1298.9100000000001</v>
          </cell>
          <cell r="F667">
            <v>1298.9100000000001</v>
          </cell>
          <cell r="G667">
            <v>1298.9100000000001</v>
          </cell>
          <cell r="H667">
            <v>1298.9100000000001</v>
          </cell>
          <cell r="I667">
            <v>1298.9100000000001</v>
          </cell>
          <cell r="J667">
            <v>1298.9100000000001</v>
          </cell>
          <cell r="K667">
            <v>1298.9100000000001</v>
          </cell>
          <cell r="L667">
            <v>1298.9100000000001</v>
          </cell>
          <cell r="M667">
            <v>1298.9100000000001</v>
          </cell>
          <cell r="N667">
            <v>1298.9100000000001</v>
          </cell>
        </row>
        <row r="668">
          <cell r="A668" t="str">
            <v>1460762</v>
          </cell>
          <cell r="B668" t="str">
            <v>Trade Rec-Interco-Emera Energy Services Inc. E016</v>
          </cell>
          <cell r="C668">
            <v>6306.25</v>
          </cell>
          <cell r="D668">
            <v>5406.13</v>
          </cell>
          <cell r="E668">
            <v>7030.7</v>
          </cell>
          <cell r="F668">
            <v>5801.75</v>
          </cell>
          <cell r="G668">
            <v>5965.54</v>
          </cell>
          <cell r="H668">
            <v>6627.85</v>
          </cell>
          <cell r="I668">
            <v>7249.91</v>
          </cell>
          <cell r="J668">
            <v>7336.08</v>
          </cell>
          <cell r="K668">
            <v>5814.12</v>
          </cell>
          <cell r="L668">
            <v>6346.31</v>
          </cell>
          <cell r="M668">
            <v>6328.32</v>
          </cell>
          <cell r="N668">
            <v>18807.48</v>
          </cell>
        </row>
        <row r="669">
          <cell r="A669" t="str">
            <v>1460763</v>
          </cell>
          <cell r="B669" t="str">
            <v>Trade Rec-Interco-Emera Grand HVAC Leasing US E416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3935.74</v>
          </cell>
          <cell r="J669">
            <v>0</v>
          </cell>
          <cell r="K669">
            <v>195.14</v>
          </cell>
          <cell r="L669">
            <v>195.14</v>
          </cell>
          <cell r="M669">
            <v>555.38</v>
          </cell>
          <cell r="N669">
            <v>360.24</v>
          </cell>
        </row>
        <row r="670">
          <cell r="A670" t="str">
            <v>1460764</v>
          </cell>
          <cell r="B670" t="str">
            <v>Trade Rec-Interco-Emera Technologies LLC E410</v>
          </cell>
          <cell r="C670">
            <v>40524.43</v>
          </cell>
          <cell r="D670">
            <v>53662.87</v>
          </cell>
          <cell r="E670">
            <v>99477.82</v>
          </cell>
          <cell r="F670">
            <v>99534.93</v>
          </cell>
          <cell r="G670">
            <v>110643.2</v>
          </cell>
          <cell r="H670">
            <v>130722.1</v>
          </cell>
          <cell r="I670">
            <v>21148.92</v>
          </cell>
          <cell r="J670">
            <v>29558.62</v>
          </cell>
          <cell r="K670">
            <v>36477.79</v>
          </cell>
          <cell r="L670">
            <v>48112.09</v>
          </cell>
          <cell r="M670">
            <v>65129.71</v>
          </cell>
          <cell r="N670">
            <v>90923.99</v>
          </cell>
        </row>
        <row r="671">
          <cell r="A671" t="str">
            <v>1460765</v>
          </cell>
          <cell r="B671" t="str">
            <v>Trade Rec-Interco-ETL Project Company E45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1460766</v>
          </cell>
          <cell r="B672" t="str">
            <v>Trade Rec-Interco-Emera Technologies Hldg LLC E451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1460767</v>
          </cell>
          <cell r="B673" t="str">
            <v>Trade Rec-Interco-ETL IP Holdings, Inc. E452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1460768</v>
          </cell>
          <cell r="B674" t="str">
            <v>Trade Rec-Interco-BlockEnergy Labs Inc. E453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1460769</v>
          </cell>
          <cell r="B675" t="str">
            <v>Trade Rec-Interco-BlockStorage Labs Inc. E454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1460780</v>
          </cell>
          <cell r="B676" t="str">
            <v>Trade Receivable-Emera Interco on SAP  E410 (RECON)</v>
          </cell>
          <cell r="C676">
            <v>16575.240000000002</v>
          </cell>
          <cell r="D676">
            <v>16575.240000000002</v>
          </cell>
          <cell r="E676">
            <v>16575.240000000002</v>
          </cell>
          <cell r="F676">
            <v>16575.240000000002</v>
          </cell>
          <cell r="G676">
            <v>16575.240000000002</v>
          </cell>
          <cell r="H676">
            <v>16575.240000000002</v>
          </cell>
          <cell r="I676">
            <v>16575.240000000002</v>
          </cell>
          <cell r="J676">
            <v>16575.240000000002</v>
          </cell>
          <cell r="K676">
            <v>16575.240000000002</v>
          </cell>
          <cell r="L676">
            <v>16575.240000000002</v>
          </cell>
          <cell r="M676">
            <v>16575.240000000002</v>
          </cell>
          <cell r="N676">
            <v>16575.240000000002</v>
          </cell>
        </row>
        <row r="677">
          <cell r="A677" t="str">
            <v>1460781</v>
          </cell>
          <cell r="B677" t="str">
            <v>Trade Receivable-Emera Interco on SAP E410 (Posting)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1460790</v>
          </cell>
          <cell r="B678" t="str">
            <v>Trade Receivable-Emera Intercompany (RECON)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1460791</v>
          </cell>
          <cell r="B679" t="str">
            <v>Trade Receivable-Emera Intercompany (Posting)</v>
          </cell>
          <cell r="C679">
            <v>24000</v>
          </cell>
          <cell r="D679">
            <v>47890.42</v>
          </cell>
          <cell r="E679">
            <v>26625</v>
          </cell>
          <cell r="F679">
            <v>24000</v>
          </cell>
          <cell r="G679">
            <v>24000</v>
          </cell>
          <cell r="H679">
            <v>24000</v>
          </cell>
          <cell r="I679">
            <v>24000</v>
          </cell>
          <cell r="J679">
            <v>61047.99</v>
          </cell>
          <cell r="K679">
            <v>304600</v>
          </cell>
          <cell r="L679">
            <v>606225</v>
          </cell>
          <cell r="M679">
            <v>24000</v>
          </cell>
          <cell r="N679">
            <v>313020.63</v>
          </cell>
        </row>
        <row r="680">
          <cell r="A680" t="str">
            <v>1460799</v>
          </cell>
          <cell r="B680" t="str">
            <v>Trade Rec-Interco-Emera Energy Svc E016 Asset Mgmt</v>
          </cell>
          <cell r="C680">
            <v>4772532.58</v>
          </cell>
          <cell r="D680">
            <v>4648858.21</v>
          </cell>
          <cell r="E680">
            <v>5002704.26</v>
          </cell>
          <cell r="F680">
            <v>4915355.45</v>
          </cell>
          <cell r="G680">
            <v>4873544.83</v>
          </cell>
          <cell r="H680">
            <v>5113331.0999999996</v>
          </cell>
          <cell r="I680">
            <v>5701912.3200000003</v>
          </cell>
          <cell r="J680">
            <v>5809093.9800000004</v>
          </cell>
          <cell r="K680">
            <v>7070521.6600000001</v>
          </cell>
          <cell r="L680">
            <v>6548110.3700000001</v>
          </cell>
          <cell r="M680">
            <v>6578684.1699999999</v>
          </cell>
          <cell r="N680">
            <v>6636217.4699999997</v>
          </cell>
        </row>
        <row r="681">
          <cell r="A681" t="str">
            <v>1510010</v>
          </cell>
          <cell r="B681" t="str">
            <v>Fuel Stock - Diesel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1510015</v>
          </cell>
          <cell r="B682" t="str">
            <v>Fuel Stock - Unleaded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1510020</v>
          </cell>
          <cell r="B683" t="str">
            <v>Fuel Stock - Coal</v>
          </cell>
          <cell r="C683">
            <v>12172642.970000001</v>
          </cell>
          <cell r="D683">
            <v>9343146.3699999992</v>
          </cell>
          <cell r="E683">
            <v>8302149.2300000004</v>
          </cell>
          <cell r="F683">
            <v>10052133.24</v>
          </cell>
          <cell r="G683">
            <v>7813301.7699999996</v>
          </cell>
          <cell r="H683">
            <v>7129318.0999999996</v>
          </cell>
          <cell r="I683">
            <v>6521737.9500000002</v>
          </cell>
          <cell r="J683">
            <v>5283573.17</v>
          </cell>
          <cell r="K683">
            <v>8073560.8200000003</v>
          </cell>
          <cell r="L683">
            <v>13169413.689999999</v>
          </cell>
          <cell r="M683">
            <v>15762447.65</v>
          </cell>
          <cell r="N683">
            <v>14808534.34</v>
          </cell>
        </row>
        <row r="684">
          <cell r="A684" t="str">
            <v>1510030</v>
          </cell>
          <cell r="B684" t="str">
            <v>Fuel Stock - #2 Oil</v>
          </cell>
          <cell r="C684">
            <v>5877931.2199999997</v>
          </cell>
          <cell r="D684">
            <v>5100972.95</v>
          </cell>
          <cell r="E684">
            <v>5591505.7300000004</v>
          </cell>
          <cell r="F684">
            <v>5348567.5599999996</v>
          </cell>
          <cell r="G684">
            <v>5654132.9400000004</v>
          </cell>
          <cell r="H684">
            <v>5612964.79</v>
          </cell>
          <cell r="I684">
            <v>5549848.2400000002</v>
          </cell>
          <cell r="J684">
            <v>5513028.1699999999</v>
          </cell>
          <cell r="K684">
            <v>5424325.0300000003</v>
          </cell>
          <cell r="L684">
            <v>5388870.6699999999</v>
          </cell>
          <cell r="M684">
            <v>5366438.38</v>
          </cell>
          <cell r="N684">
            <v>5330579.16</v>
          </cell>
        </row>
        <row r="685">
          <cell r="A685" t="str">
            <v>1510040</v>
          </cell>
          <cell r="B685" t="str">
            <v>Fuel Stock - #6 Oil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1510050</v>
          </cell>
          <cell r="B686" t="str">
            <v>Fuel Stock - Natural Gas</v>
          </cell>
          <cell r="C686">
            <v>1404779.04</v>
          </cell>
          <cell r="D686">
            <v>1802158.05</v>
          </cell>
          <cell r="E686">
            <v>2020407.08</v>
          </cell>
          <cell r="F686">
            <v>1848062.17</v>
          </cell>
          <cell r="G686">
            <v>2385449.0499999998</v>
          </cell>
          <cell r="H686">
            <v>2611403.6</v>
          </cell>
          <cell r="I686">
            <v>2989923.15</v>
          </cell>
          <cell r="J686">
            <v>3242902.55</v>
          </cell>
          <cell r="K686">
            <v>4298040.43</v>
          </cell>
          <cell r="L686">
            <v>3739394.51</v>
          </cell>
          <cell r="M686">
            <v>2638431.71</v>
          </cell>
          <cell r="N686">
            <v>2926227.03</v>
          </cell>
        </row>
        <row r="687">
          <cell r="A687" t="str">
            <v>1510060</v>
          </cell>
          <cell r="B687" t="str">
            <v>Fuel Stock - Propane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1510300</v>
          </cell>
          <cell r="B688" t="str">
            <v>Fuel Stock - Oil Offsite Storage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1510510</v>
          </cell>
          <cell r="B689" t="str">
            <v>Fuel Stock - Diesel - Generation (RECON)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1510520</v>
          </cell>
          <cell r="B690" t="str">
            <v>Fuel Stock - Coal (RECON)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1510610</v>
          </cell>
          <cell r="B691" t="str">
            <v>Fuel Stock - Diesel - Transportation (RECON)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1520010</v>
          </cell>
          <cell r="B692" t="str">
            <v>Fuel Stock Exp Undistrib - Diesel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1520020</v>
          </cell>
          <cell r="B693" t="str">
            <v>Fuel Stock Exp Undistrib - Coal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1520030</v>
          </cell>
          <cell r="B694" t="str">
            <v>Fuel Stock Exp Undistrib - #2 Oil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1520040</v>
          </cell>
          <cell r="B695" t="str">
            <v>Fuel Stock Exp Undistrib - #6 Oi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1520050</v>
          </cell>
          <cell r="B696" t="str">
            <v>Fuel Stock Exp Undistrib - Natural Gas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1520060</v>
          </cell>
          <cell r="B697" t="str">
            <v>Fuel Stock Exp Undistrib - Propane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1520070</v>
          </cell>
          <cell r="B698" t="str">
            <v>Fuel Stock Exp Undistrib - Legal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1530610</v>
          </cell>
          <cell r="B699" t="str">
            <v>Residuals - Slag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1530620</v>
          </cell>
          <cell r="B700" t="str">
            <v>Residuals - Fly Ash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1530630</v>
          </cell>
          <cell r="B701" t="str">
            <v>Residuals - Bottom Ash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1530640</v>
          </cell>
          <cell r="B702" t="str">
            <v>Residuals - Brine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1530650</v>
          </cell>
          <cell r="B703" t="str">
            <v>Residuals - Sulfuric Acid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1530660</v>
          </cell>
          <cell r="B704" t="str">
            <v>Residuals - Gypsum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1530690</v>
          </cell>
          <cell r="B705" t="str">
            <v>Residuals - Other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1540000</v>
          </cell>
          <cell r="B706" t="str">
            <v>Plant Materials and Operating Supplies (RECON)</v>
          </cell>
          <cell r="C706">
            <v>125314571.23</v>
          </cell>
          <cell r="D706">
            <v>125284447.70999999</v>
          </cell>
          <cell r="E706">
            <v>127967682.88</v>
          </cell>
          <cell r="F706">
            <v>130378732.48999999</v>
          </cell>
          <cell r="G706">
            <v>136349072.56</v>
          </cell>
          <cell r="H706">
            <v>137634871.19999999</v>
          </cell>
          <cell r="I706">
            <v>138303493.16999999</v>
          </cell>
          <cell r="J706">
            <v>137668017.02000001</v>
          </cell>
          <cell r="K706">
            <v>137845724.05000001</v>
          </cell>
          <cell r="L706">
            <v>143145427.61000001</v>
          </cell>
          <cell r="M706">
            <v>149732679.11000001</v>
          </cell>
          <cell r="N706">
            <v>152677125.22999999</v>
          </cell>
        </row>
        <row r="707">
          <cell r="A707" t="str">
            <v>1540001</v>
          </cell>
          <cell r="B707" t="str">
            <v>Plant Materials and Operating Supplies (Posting)</v>
          </cell>
          <cell r="C707">
            <v>1797489.99</v>
          </cell>
          <cell r="D707">
            <v>1808453.45</v>
          </cell>
          <cell r="E707">
            <v>1860263.57</v>
          </cell>
          <cell r="F707">
            <v>1913864.07</v>
          </cell>
          <cell r="G707">
            <v>1805515.27</v>
          </cell>
          <cell r="H707">
            <v>1729264.45</v>
          </cell>
          <cell r="I707">
            <v>1772561.9</v>
          </cell>
          <cell r="J707">
            <v>1731984.88</v>
          </cell>
          <cell r="K707">
            <v>1823717.21</v>
          </cell>
          <cell r="L707">
            <v>1819469.99</v>
          </cell>
          <cell r="M707">
            <v>1789755.6</v>
          </cell>
          <cell r="N707">
            <v>1692434.79</v>
          </cell>
        </row>
        <row r="708">
          <cell r="A708" t="str">
            <v>1550000</v>
          </cell>
          <cell r="B708" t="str">
            <v>Merchandise (RECON)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1550001</v>
          </cell>
          <cell r="B709" t="str">
            <v>Merchandise (Posting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1560000</v>
          </cell>
          <cell r="B710" t="str">
            <v>Other Materials and Supplies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1581000</v>
          </cell>
          <cell r="B711" t="str">
            <v>Allowance Inventory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1582000</v>
          </cell>
          <cell r="B712" t="str">
            <v>Allowances Withheld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1630000</v>
          </cell>
          <cell r="B713" t="str">
            <v>Stores Expense Undistributed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1641000</v>
          </cell>
          <cell r="B714" t="str">
            <v>Gas Stored - Curren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1641010</v>
          </cell>
          <cell r="B715" t="str">
            <v>Gas Stored - Storage Off-System Sales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1642000</v>
          </cell>
          <cell r="B716" t="str">
            <v>Liquefied Natural Gas Stored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1643000</v>
          </cell>
          <cell r="B717" t="str">
            <v>Liquefied Natural Gas Held for Processing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1650010</v>
          </cell>
          <cell r="B718" t="str">
            <v>Prepaid Pasco Cogen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1650011</v>
          </cell>
          <cell r="B719" t="str">
            <v>Prepaid Oleander Oil PPA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1650020</v>
          </cell>
          <cell r="B720" t="str">
            <v>Prepaid Ammonia Supply</v>
          </cell>
          <cell r="C720">
            <v>36</v>
          </cell>
          <cell r="D720">
            <v>36</v>
          </cell>
          <cell r="E720">
            <v>36</v>
          </cell>
          <cell r="F720">
            <v>36</v>
          </cell>
          <cell r="G720">
            <v>36</v>
          </cell>
          <cell r="H720">
            <v>36</v>
          </cell>
          <cell r="I720">
            <v>36</v>
          </cell>
          <cell r="J720">
            <v>36</v>
          </cell>
          <cell r="K720">
            <v>36</v>
          </cell>
          <cell r="L720">
            <v>36</v>
          </cell>
          <cell r="M720">
            <v>36</v>
          </cell>
          <cell r="N720">
            <v>36</v>
          </cell>
        </row>
        <row r="721">
          <cell r="A721" t="str">
            <v>1650030</v>
          </cell>
          <cell r="B721" t="str">
            <v>Prepaid Water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1650040</v>
          </cell>
          <cell r="B722" t="str">
            <v>Prepaid Permits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A723" t="str">
            <v>1650050</v>
          </cell>
          <cell r="B723" t="str">
            <v>Prepaid Short-term Debt Facility Fees</v>
          </cell>
          <cell r="C723">
            <v>2712606.32</v>
          </cell>
          <cell r="D723">
            <v>2660256.12</v>
          </cell>
          <cell r="E723">
            <v>2607731.2799999998</v>
          </cell>
          <cell r="F723">
            <v>2562420.36</v>
          </cell>
          <cell r="G723">
            <v>2509766.7000000002</v>
          </cell>
          <cell r="H723">
            <v>2496999.42</v>
          </cell>
          <cell r="I723">
            <v>2439913.94</v>
          </cell>
          <cell r="J723">
            <v>2382828.46</v>
          </cell>
          <cell r="K723">
            <v>2325742.98</v>
          </cell>
          <cell r="L723">
            <v>2268657.5</v>
          </cell>
          <cell r="M723">
            <v>2212033.37</v>
          </cell>
          <cell r="N723">
            <v>2154947.89</v>
          </cell>
        </row>
        <row r="724">
          <cell r="A724" t="str">
            <v>1650051</v>
          </cell>
          <cell r="B724" t="str">
            <v>Prepaid Interest Expense</v>
          </cell>
          <cell r="C724">
            <v>11166.69</v>
          </cell>
          <cell r="D724">
            <v>20056.95</v>
          </cell>
          <cell r="E724">
            <v>111864.58</v>
          </cell>
          <cell r="F724">
            <v>133444.47</v>
          </cell>
          <cell r="G724">
            <v>169465.31</v>
          </cell>
          <cell r="H724">
            <v>224459.75</v>
          </cell>
          <cell r="I724">
            <v>0.03</v>
          </cell>
          <cell r="J724">
            <v>0.03</v>
          </cell>
          <cell r="K724">
            <v>311916.69</v>
          </cell>
          <cell r="L724">
            <v>536231.15</v>
          </cell>
          <cell r="M724">
            <v>2435522.23</v>
          </cell>
          <cell r="N724">
            <v>1637622.63</v>
          </cell>
        </row>
        <row r="725">
          <cell r="A725" t="str">
            <v>1650401</v>
          </cell>
          <cell r="B725" t="str">
            <v>Prepaid LTSA - Polk Unit #1</v>
          </cell>
          <cell r="C725">
            <v>1523129.15</v>
          </cell>
          <cell r="D725">
            <v>1523129.15</v>
          </cell>
          <cell r="E725">
            <v>1523129.15</v>
          </cell>
          <cell r="F725">
            <v>1523129.15</v>
          </cell>
          <cell r="G725">
            <v>1523129.15</v>
          </cell>
          <cell r="H725">
            <v>1523129.15</v>
          </cell>
          <cell r="I725">
            <v>1523129.15</v>
          </cell>
          <cell r="J725">
            <v>1523129.15</v>
          </cell>
          <cell r="K725">
            <v>1523129.15</v>
          </cell>
          <cell r="L725">
            <v>1523129.15</v>
          </cell>
          <cell r="M725">
            <v>1523129.15</v>
          </cell>
          <cell r="N725">
            <v>1523129.15</v>
          </cell>
        </row>
        <row r="726">
          <cell r="A726" t="str">
            <v>1650402</v>
          </cell>
          <cell r="B726" t="str">
            <v>Prepaid CSA - Polk Unit #2</v>
          </cell>
          <cell r="C726">
            <v>-683506.78</v>
          </cell>
          <cell r="D726">
            <v>-737949.3</v>
          </cell>
          <cell r="E726">
            <v>0</v>
          </cell>
          <cell r="F726">
            <v>-962575.1</v>
          </cell>
          <cell r="G726">
            <v>-764445.47</v>
          </cell>
          <cell r="H726">
            <v>0</v>
          </cell>
          <cell r="I726">
            <v>-1050369.52</v>
          </cell>
          <cell r="J726">
            <v>-805469.97</v>
          </cell>
          <cell r="K726">
            <v>0</v>
          </cell>
          <cell r="L726">
            <v>-1069213.73</v>
          </cell>
          <cell r="M726">
            <v>-767151.62</v>
          </cell>
          <cell r="N726">
            <v>0</v>
          </cell>
        </row>
        <row r="727">
          <cell r="A727" t="str">
            <v>1650403</v>
          </cell>
          <cell r="B727" t="str">
            <v>Prepaid CSA - Polk Unit #3</v>
          </cell>
          <cell r="C727">
            <v>-558218.16</v>
          </cell>
          <cell r="D727">
            <v>-688678.57</v>
          </cell>
          <cell r="E727">
            <v>0</v>
          </cell>
          <cell r="F727">
            <v>-899189.64</v>
          </cell>
          <cell r="G727">
            <v>-672221.74</v>
          </cell>
          <cell r="H727">
            <v>0</v>
          </cell>
          <cell r="I727">
            <v>-960565.47</v>
          </cell>
          <cell r="J727">
            <v>-711397.27</v>
          </cell>
          <cell r="K727">
            <v>0</v>
          </cell>
          <cell r="L727">
            <v>-969898.42</v>
          </cell>
          <cell r="M727">
            <v>-631101.78</v>
          </cell>
          <cell r="N727">
            <v>0</v>
          </cell>
        </row>
        <row r="728">
          <cell r="A728" t="str">
            <v>1650404</v>
          </cell>
          <cell r="B728" t="str">
            <v>Prepaid CSA - Polk Unit #4</v>
          </cell>
          <cell r="C728">
            <v>123343.59</v>
          </cell>
          <cell r="D728">
            <v>-8931.57</v>
          </cell>
          <cell r="E728">
            <v>0</v>
          </cell>
          <cell r="F728">
            <v>-201900.05</v>
          </cell>
          <cell r="G728">
            <v>19399.8</v>
          </cell>
          <cell r="H728">
            <v>0</v>
          </cell>
          <cell r="I728">
            <v>-272371.78000000003</v>
          </cell>
          <cell r="J728">
            <v>-35124.44</v>
          </cell>
          <cell r="K728">
            <v>0</v>
          </cell>
          <cell r="L728">
            <v>-311168.17</v>
          </cell>
          <cell r="M728">
            <v>-25202.98</v>
          </cell>
          <cell r="N728">
            <v>0</v>
          </cell>
        </row>
        <row r="729">
          <cell r="A729" t="str">
            <v>1650405</v>
          </cell>
          <cell r="B729" t="str">
            <v>Prepaid CSA - Polk Unit #5</v>
          </cell>
          <cell r="C729">
            <v>76747.72</v>
          </cell>
          <cell r="D729">
            <v>-56938.91</v>
          </cell>
          <cell r="E729">
            <v>0</v>
          </cell>
          <cell r="F729">
            <v>-234784.47</v>
          </cell>
          <cell r="G729">
            <v>-13174.11</v>
          </cell>
          <cell r="H729">
            <v>0</v>
          </cell>
          <cell r="I729">
            <v>-303937.49</v>
          </cell>
          <cell r="J729">
            <v>-71858.14</v>
          </cell>
          <cell r="K729">
            <v>0</v>
          </cell>
          <cell r="L729">
            <v>-334593.71000000002</v>
          </cell>
          <cell r="M729">
            <v>-59154.04</v>
          </cell>
          <cell r="N729">
            <v>0</v>
          </cell>
        </row>
        <row r="730">
          <cell r="A730" t="str">
            <v>1650411</v>
          </cell>
          <cell r="B730" t="str">
            <v>Prepaid CSA - Bayside #1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1650412</v>
          </cell>
          <cell r="B731" t="str">
            <v>Prepaid CSA - Bayside #2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1650500</v>
          </cell>
          <cell r="B732" t="str">
            <v>DO NOT USE - Prepaid Insurance - Automobile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1650501</v>
          </cell>
          <cell r="B733" t="str">
            <v>DO NOT USE - Prepaid Insurance - Blanket Accident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1650502</v>
          </cell>
          <cell r="B734" t="str">
            <v>DO NOT USE - Prepaid Insurance - Brokerage Fee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1650503</v>
          </cell>
          <cell r="B735" t="str">
            <v>DO NOT USE - Prepaid Insurance - Crime &amp; Fidelity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1650504</v>
          </cell>
          <cell r="B736" t="str">
            <v>DO NOT USE - Prepaid Insurance - Directors &amp; Officers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1650505</v>
          </cell>
          <cell r="B737" t="str">
            <v>DO NOT USE - Prepaid Insurance - Errors and Omissions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1650506</v>
          </cell>
          <cell r="B738" t="str">
            <v>DO NOT USE - Prepaid Insurance - Excess Automobile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1650507</v>
          </cell>
          <cell r="B739" t="str">
            <v>DO NOT USE - Prepaid Insurance - Excess General Liability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1650508</v>
          </cell>
          <cell r="B740" t="str">
            <v>DO NOT USE - Prepaid Insurance - Fiduciary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1650509</v>
          </cell>
          <cell r="B741" t="str">
            <v>DO NOT USE - Prepaid Insurance - I&amp;D Reserves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1650510</v>
          </cell>
          <cell r="B742" t="str">
            <v>DO NOT USE - Prepaid Insurance - Longshoremen's Compensation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1650511</v>
          </cell>
          <cell r="B743" t="str">
            <v>DO NOT USE - Prepaid Insurance - Mobile Equipment Rental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1650512</v>
          </cell>
          <cell r="B744" t="str">
            <v>DO NOT USE - Prepaid Insurance - Political Risk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1650513</v>
          </cell>
          <cell r="B745" t="str">
            <v>DO NOT USE - Prepaid Insurance - Practices Liability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1650514</v>
          </cell>
          <cell r="B746" t="str">
            <v>DO NOT USE - Prepaid Insurance - Property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1650515</v>
          </cell>
          <cell r="B747" t="str">
            <v>DO NOT USE - Prepaid Insurance - Punitive Damages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1650516</v>
          </cell>
          <cell r="B748" t="str">
            <v>DO NOT USE - Prepaid Insurance - Special Risk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1650517</v>
          </cell>
          <cell r="B749" t="str">
            <v>DO NOT USE - Prepaid Insurance - Surety Bonds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1650518</v>
          </cell>
          <cell r="B750" t="str">
            <v>DO NOT USE - Prepaid Insurance - Travel Accident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1650519</v>
          </cell>
          <cell r="B751" t="str">
            <v>DO NOT USE - Prepaid Insurance - Workers Compensation - Exce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1650520</v>
          </cell>
          <cell r="B752" t="str">
            <v>DO NOT USE - Prepaid Insurance - Workers Compensation - Stat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1650599</v>
          </cell>
          <cell r="B753" t="str">
            <v>Prepaid Insurance - Other</v>
          </cell>
          <cell r="C753">
            <v>7333920.5700000003</v>
          </cell>
          <cell r="D753">
            <v>5090719.34</v>
          </cell>
          <cell r="E753">
            <v>3852875.67</v>
          </cell>
          <cell r="F753">
            <v>2509344.64</v>
          </cell>
          <cell r="G753">
            <v>1167176.1100000001</v>
          </cell>
          <cell r="H753">
            <v>6139037.8399999999</v>
          </cell>
          <cell r="I753">
            <v>19361515.359999999</v>
          </cell>
          <cell r="J753">
            <v>17680290.98</v>
          </cell>
          <cell r="K753">
            <v>16565324.49</v>
          </cell>
          <cell r="L753">
            <v>14081467.24</v>
          </cell>
          <cell r="M753">
            <v>11597609.99</v>
          </cell>
          <cell r="N753">
            <v>9118639.0800000001</v>
          </cell>
        </row>
        <row r="754">
          <cell r="A754" t="str">
            <v>1650800</v>
          </cell>
          <cell r="B754" t="str">
            <v>Prepaid Miscellaneous</v>
          </cell>
          <cell r="C754">
            <v>3270970.18</v>
          </cell>
          <cell r="D754">
            <v>4019166.51</v>
          </cell>
          <cell r="E754">
            <v>3873793.98</v>
          </cell>
          <cell r="F754">
            <v>4010019.26</v>
          </cell>
          <cell r="G754">
            <v>4192667.71</v>
          </cell>
          <cell r="H754">
            <v>5725146.8799999999</v>
          </cell>
          <cell r="I754">
            <v>4738779.32</v>
          </cell>
          <cell r="J754">
            <v>3603210.99</v>
          </cell>
          <cell r="K754">
            <v>2739626.58</v>
          </cell>
          <cell r="L754">
            <v>2800812.43</v>
          </cell>
          <cell r="M754">
            <v>2742457.84</v>
          </cell>
          <cell r="N754">
            <v>7328671.1900000004</v>
          </cell>
        </row>
        <row r="755">
          <cell r="A755" t="str">
            <v>1650801</v>
          </cell>
          <cell r="B755" t="str">
            <v>Prepaid Miscellaneous - Other Shared Services</v>
          </cell>
          <cell r="C755">
            <v>3189486.16</v>
          </cell>
          <cell r="D755">
            <v>3638660.42</v>
          </cell>
          <cell r="E755">
            <v>3701124.52</v>
          </cell>
          <cell r="F755">
            <v>3251363.41</v>
          </cell>
          <cell r="G755">
            <v>3138652.2</v>
          </cell>
          <cell r="H755">
            <v>3549589.57</v>
          </cell>
          <cell r="I755">
            <v>3440035.18</v>
          </cell>
          <cell r="J755">
            <v>3642810.42</v>
          </cell>
          <cell r="K755">
            <v>4178384.32</v>
          </cell>
          <cell r="L755">
            <v>3588652.27</v>
          </cell>
          <cell r="M755">
            <v>3899129.14</v>
          </cell>
          <cell r="N755">
            <v>4423344.04</v>
          </cell>
        </row>
        <row r="756">
          <cell r="A756" t="str">
            <v>1650880</v>
          </cell>
          <cell r="B756" t="str">
            <v>Prepaid Miscellaneous - Transmission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1650881</v>
          </cell>
          <cell r="B757" t="str">
            <v>Prepaid Miscellaneous - Distribution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1650882</v>
          </cell>
          <cell r="B758" t="str">
            <v>Prepaid Miscellaneous - Production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1710000</v>
          </cell>
          <cell r="B759" t="str">
            <v>Interest and Dividends Receivable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1720000</v>
          </cell>
          <cell r="B760" t="str">
            <v>Rents Receivable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1720101</v>
          </cell>
          <cell r="B761" t="str">
            <v>Minimum Lease Payments Receivable Current-GAAP adj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1720201</v>
          </cell>
          <cell r="B762" t="str">
            <v>Minimum Lease Payments Receivable NonCurr-GAAP adj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1720202</v>
          </cell>
          <cell r="B763" t="str">
            <v>Lease contra-Unearned Interest Rev-GAAP adj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1730100</v>
          </cell>
          <cell r="B764" t="str">
            <v>Accrued Utility Revenues - Current</v>
          </cell>
          <cell r="C764">
            <v>61266280</v>
          </cell>
          <cell r="D764">
            <v>55925422</v>
          </cell>
          <cell r="E764">
            <v>61972028</v>
          </cell>
          <cell r="F764">
            <v>66148593</v>
          </cell>
          <cell r="G764">
            <v>78326385</v>
          </cell>
          <cell r="H764">
            <v>81490054</v>
          </cell>
          <cell r="I764">
            <v>84671332</v>
          </cell>
          <cell r="J764">
            <v>86858484</v>
          </cell>
          <cell r="K764">
            <v>69897197</v>
          </cell>
          <cell r="L764">
            <v>69145223</v>
          </cell>
          <cell r="M764">
            <v>65904017</v>
          </cell>
          <cell r="N764">
            <v>65330194</v>
          </cell>
        </row>
        <row r="765">
          <cell r="A765" t="str">
            <v>1730200</v>
          </cell>
          <cell r="B765" t="str">
            <v>Accrued Utility Revenues - Noncurrent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1740100</v>
          </cell>
          <cell r="B766" t="str">
            <v>Misc Accrued Assets Held For Sale - Current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1740200</v>
          </cell>
          <cell r="B767" t="str">
            <v>Misc Accrued Assets Held For Sale - Noncurrent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1740300</v>
          </cell>
          <cell r="B768" t="str">
            <v>Non-Regulated Intangibles &amp; Goodwill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1740400</v>
          </cell>
          <cell r="B769" t="str">
            <v>Gas Imbalance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1760100</v>
          </cell>
          <cell r="B770" t="str">
            <v>Current Derivative Asset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1760110</v>
          </cell>
          <cell r="B771" t="str">
            <v>Current Derivative Premium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1760120</v>
          </cell>
          <cell r="B772" t="str">
            <v>Current Derivative Asset - Collateral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2800000</v>
          </cell>
          <cell r="L772">
            <v>0</v>
          </cell>
          <cell r="M772">
            <v>1100000</v>
          </cell>
          <cell r="N772">
            <v>4525000</v>
          </cell>
        </row>
        <row r="773">
          <cell r="A773" t="str">
            <v>1760200</v>
          </cell>
          <cell r="B773" t="str">
            <v>Long-Term Derivative Asset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1760210</v>
          </cell>
          <cell r="B774" t="str">
            <v>Long-Term Derivative Premium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1760700</v>
          </cell>
          <cell r="B775" t="str">
            <v>Current Deriv Asset-Intercompany</v>
          </cell>
          <cell r="C775">
            <v>0</v>
          </cell>
          <cell r="D775">
            <v>0</v>
          </cell>
          <cell r="E775">
            <v>1757443.39</v>
          </cell>
          <cell r="F775">
            <v>2838841.61</v>
          </cell>
          <cell r="G775">
            <v>3670275.08</v>
          </cell>
          <cell r="H775">
            <v>1896607.02</v>
          </cell>
          <cell r="I775">
            <v>3632263.16</v>
          </cell>
          <cell r="J775">
            <v>4213179.84</v>
          </cell>
          <cell r="K775">
            <v>1575826.38</v>
          </cell>
          <cell r="L775">
            <v>773134.22</v>
          </cell>
          <cell r="M775">
            <v>1354551.58</v>
          </cell>
          <cell r="N775">
            <v>0</v>
          </cell>
        </row>
        <row r="776">
          <cell r="A776" t="str">
            <v>1760710</v>
          </cell>
          <cell r="B776" t="str">
            <v>Current Deriv Premium Asset-Intercompany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1760720</v>
          </cell>
          <cell r="B777" t="str">
            <v>Non-Current Deriv Asset-Intercompany</v>
          </cell>
          <cell r="C777">
            <v>984812.97</v>
          </cell>
          <cell r="D777">
            <v>499283.48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1760730</v>
          </cell>
          <cell r="B778" t="str">
            <v>Non-Current Deriv Premium Asset-Interco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1810100</v>
          </cell>
          <cell r="B779" t="str">
            <v>Unamortized Debt Expense - Short-term Loan</v>
          </cell>
          <cell r="C779">
            <v>52237.9</v>
          </cell>
          <cell r="D779">
            <v>47489</v>
          </cell>
          <cell r="E779">
            <v>42740.1</v>
          </cell>
          <cell r="F779">
            <v>41916.32</v>
          </cell>
          <cell r="G779">
            <v>36676.78</v>
          </cell>
          <cell r="H779">
            <v>31437.24</v>
          </cell>
          <cell r="I779">
            <v>26197.7</v>
          </cell>
          <cell r="J779">
            <v>20958.16</v>
          </cell>
          <cell r="K779">
            <v>15718.62</v>
          </cell>
          <cell r="L779">
            <v>10479.08</v>
          </cell>
          <cell r="M779">
            <v>5239.54</v>
          </cell>
          <cell r="N779">
            <v>124562.94</v>
          </cell>
        </row>
        <row r="780">
          <cell r="A780" t="str">
            <v>1810200</v>
          </cell>
          <cell r="B780" t="str">
            <v>Unamortized Debt Expense - Recourse</v>
          </cell>
          <cell r="C780">
            <v>23018220.039999999</v>
          </cell>
          <cell r="D780">
            <v>22908737.609999999</v>
          </cell>
          <cell r="E780">
            <v>22799255.18</v>
          </cell>
          <cell r="F780">
            <v>22689772.75</v>
          </cell>
          <cell r="G780">
            <v>22580290.32</v>
          </cell>
          <cell r="H780">
            <v>22471247.260000002</v>
          </cell>
          <cell r="I780">
            <v>25676886.649999999</v>
          </cell>
          <cell r="J780">
            <v>26107777.52</v>
          </cell>
          <cell r="K780">
            <v>25949827.600000001</v>
          </cell>
          <cell r="L780">
            <v>25927140.640000001</v>
          </cell>
          <cell r="M780">
            <v>25789745.050000001</v>
          </cell>
          <cell r="N780">
            <v>25644438.109999999</v>
          </cell>
        </row>
        <row r="781">
          <cell r="A781">
            <v>1810210</v>
          </cell>
          <cell r="B781" t="str">
            <v>Unamortized Debt Expense - Term Loan LT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1810250</v>
          </cell>
          <cell r="B782" t="str">
            <v>Unamortized Debt Expense - Non-Recourse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A783" t="str">
            <v>1821000</v>
          </cell>
          <cell r="B783" t="str">
            <v>Extraordinary Property Losses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A784" t="str">
            <v>1822000</v>
          </cell>
          <cell r="B784" t="str">
            <v>Unrecovered Plant Regulatory Study Costs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>
            <v>1822111</v>
          </cell>
          <cell r="B785" t="str">
            <v>Unrecov Plant - (CETM) Clean Energy Trans Mech Cur</v>
          </cell>
          <cell r="C785">
            <v>34928193.539999999</v>
          </cell>
          <cell r="D785">
            <v>35360487.920000002</v>
          </cell>
          <cell r="E785">
            <v>34686374.640000001</v>
          </cell>
          <cell r="F785">
            <v>35066098.869999997</v>
          </cell>
          <cell r="G785">
            <v>34980377.439999998</v>
          </cell>
          <cell r="H785">
            <v>35041205.609999999</v>
          </cell>
          <cell r="I785">
            <v>34928328.549999997</v>
          </cell>
          <cell r="J785">
            <v>35144916.060000002</v>
          </cell>
          <cell r="K785">
            <v>35213913.520000003</v>
          </cell>
          <cell r="L785">
            <v>35334815.079999998</v>
          </cell>
          <cell r="M785">
            <v>35427596.399999999</v>
          </cell>
          <cell r="N785">
            <v>35529119.789999999</v>
          </cell>
        </row>
        <row r="786">
          <cell r="A786">
            <v>1822211</v>
          </cell>
          <cell r="B786" t="str">
            <v>Unrecov Plant - (CETM) Clean Energy Trans Mech NC</v>
          </cell>
          <cell r="C786">
            <v>480732810.37</v>
          </cell>
          <cell r="D786">
            <v>478282027</v>
          </cell>
          <cell r="E786">
            <v>476937651.29000002</v>
          </cell>
          <cell r="F786">
            <v>476678694.07999998</v>
          </cell>
          <cell r="G786">
            <v>474745926.51999998</v>
          </cell>
          <cell r="H786">
            <v>472666609.36000001</v>
          </cell>
          <cell r="I786">
            <v>470760997.43000001</v>
          </cell>
          <cell r="J786">
            <v>468598880.74000001</v>
          </cell>
          <cell r="K786">
            <v>466584354.10000002</v>
          </cell>
          <cell r="L786">
            <v>465241731.88</v>
          </cell>
          <cell r="M786">
            <v>463511052.86000001</v>
          </cell>
          <cell r="N786">
            <v>461878557.19</v>
          </cell>
        </row>
        <row r="787">
          <cell r="A787" t="str">
            <v>1823020</v>
          </cell>
          <cell r="B787" t="str">
            <v>Oth Reg Asset-Fuel Clause</v>
          </cell>
          <cell r="C787">
            <v>87077423</v>
          </cell>
          <cell r="D787">
            <v>112260969</v>
          </cell>
          <cell r="E787">
            <v>135491524</v>
          </cell>
          <cell r="F787">
            <v>145334760</v>
          </cell>
          <cell r="G787">
            <v>187923392</v>
          </cell>
          <cell r="H787">
            <v>239458557</v>
          </cell>
          <cell r="I787">
            <v>288602129</v>
          </cell>
          <cell r="J787">
            <v>387255198</v>
          </cell>
          <cell r="K787">
            <v>437487017</v>
          </cell>
          <cell r="L787">
            <v>469950480</v>
          </cell>
          <cell r="M787">
            <v>491101861</v>
          </cell>
          <cell r="N787">
            <v>221995615</v>
          </cell>
        </row>
        <row r="788">
          <cell r="A788" t="str">
            <v>1823030</v>
          </cell>
          <cell r="B788" t="str">
            <v>Oth Reg Asset-Capacity Clause</v>
          </cell>
          <cell r="C788">
            <v>305406.37</v>
          </cell>
          <cell r="D788">
            <v>567025.37</v>
          </cell>
          <cell r="E788">
            <v>317683.37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1823040</v>
          </cell>
          <cell r="B789" t="str">
            <v>Oth Reg Asset-Conservation Clause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1823050</v>
          </cell>
          <cell r="B790" t="str">
            <v>Oth Reg Asset-Environmental Clause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1823070</v>
          </cell>
          <cell r="B791" t="str">
            <v>Oth Reg Asset-Competitive Rate Adjustment Clause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1823071</v>
          </cell>
          <cell r="B792" t="str">
            <v>Oth Reg Asset-Cast Iron Bare Steel Replacem Rider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1823080</v>
          </cell>
          <cell r="B793" t="str">
            <v>Oth Reg Asset - Surcharge Rider (RR14)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1823081</v>
          </cell>
          <cell r="B794" t="str">
            <v>Oth Reg Asset - Pipeline Safety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1823082</v>
          </cell>
          <cell r="B795" t="str">
            <v>Oth Reg Asset-Weather Norm UnderRcv Resid-Cur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1823083</v>
          </cell>
          <cell r="B796" t="str">
            <v>Oth Reg Asset-Weather Norm UnderRcv Comm-Cur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1823090</v>
          </cell>
          <cell r="B797" t="str">
            <v>Oth Reg Asset-Storm Protection Clause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1823100</v>
          </cell>
          <cell r="B798" t="str">
            <v>Oth Reg Asset-FAS 158 Benefit Current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-46561</v>
          </cell>
          <cell r="I798">
            <v>-46561</v>
          </cell>
          <cell r="J798">
            <v>-46561</v>
          </cell>
          <cell r="K798">
            <v>-46561</v>
          </cell>
          <cell r="L798">
            <v>-46561</v>
          </cell>
          <cell r="M798">
            <v>0</v>
          </cell>
          <cell r="N798">
            <v>0</v>
          </cell>
        </row>
        <row r="799">
          <cell r="A799" t="str">
            <v>1823101</v>
          </cell>
          <cell r="B799" t="str">
            <v>Oth Reg Asset-PBOP FAS 106 Current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1823102</v>
          </cell>
          <cell r="B800" t="str">
            <v>Oth Reg Asset-Rate Case Expense Current</v>
          </cell>
          <cell r="C800">
            <v>456480</v>
          </cell>
          <cell r="D800">
            <v>460116</v>
          </cell>
          <cell r="E800">
            <v>460116</v>
          </cell>
          <cell r="F800">
            <v>460116</v>
          </cell>
          <cell r="G800">
            <v>460116</v>
          </cell>
          <cell r="H800">
            <v>460116</v>
          </cell>
          <cell r="I800">
            <v>460116</v>
          </cell>
          <cell r="J800">
            <v>460116</v>
          </cell>
          <cell r="K800">
            <v>460116</v>
          </cell>
          <cell r="L800">
            <v>460116</v>
          </cell>
          <cell r="M800">
            <v>460116</v>
          </cell>
          <cell r="N800">
            <v>460116</v>
          </cell>
        </row>
        <row r="801">
          <cell r="A801" t="str">
            <v>1823103</v>
          </cell>
          <cell r="B801" t="str">
            <v>Oth Reg Asset-Deferred Dredging Costs Current</v>
          </cell>
          <cell r="C801">
            <v>0.12</v>
          </cell>
          <cell r="D801">
            <v>0.12</v>
          </cell>
          <cell r="E801">
            <v>0.12</v>
          </cell>
          <cell r="F801">
            <v>0.12</v>
          </cell>
          <cell r="G801">
            <v>0.12</v>
          </cell>
          <cell r="H801">
            <v>0.12</v>
          </cell>
          <cell r="I801">
            <v>0.12</v>
          </cell>
          <cell r="J801">
            <v>0.12</v>
          </cell>
          <cell r="K801">
            <v>0.12</v>
          </cell>
          <cell r="L801">
            <v>0.12</v>
          </cell>
          <cell r="M801">
            <v>0</v>
          </cell>
          <cell r="N801">
            <v>0</v>
          </cell>
        </row>
        <row r="802">
          <cell r="A802" t="str">
            <v>1823104</v>
          </cell>
          <cell r="B802" t="str">
            <v>Oth Reg Asset-ARO Asset Current</v>
          </cell>
          <cell r="C802">
            <v>3193198.72</v>
          </cell>
          <cell r="D802">
            <v>3193198.72</v>
          </cell>
          <cell r="E802">
            <v>3028452.86</v>
          </cell>
          <cell r="F802">
            <v>3028452.86</v>
          </cell>
          <cell r="G802">
            <v>3028452.86</v>
          </cell>
          <cell r="H802">
            <v>3061888.14</v>
          </cell>
          <cell r="I802">
            <v>3061888.14</v>
          </cell>
          <cell r="J802">
            <v>3061888.14</v>
          </cell>
          <cell r="K802">
            <v>3095692.56</v>
          </cell>
          <cell r="L802">
            <v>3095692.56</v>
          </cell>
          <cell r="M802">
            <v>3095692.56</v>
          </cell>
          <cell r="N802">
            <v>3129870.19</v>
          </cell>
        </row>
        <row r="803">
          <cell r="A803" t="str">
            <v>1823105</v>
          </cell>
          <cell r="B803" t="str">
            <v>Current Derivative Asset - Regulatory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1490119.05</v>
          </cell>
        </row>
        <row r="804">
          <cell r="A804" t="str">
            <v>1823106</v>
          </cell>
          <cell r="B804" t="str">
            <v>Oth Reg Asset-Asset Optimization Gain Current</v>
          </cell>
          <cell r="C804">
            <v>1579781.46</v>
          </cell>
          <cell r="D804">
            <v>1874334.96</v>
          </cell>
          <cell r="E804">
            <v>2168888.46</v>
          </cell>
          <cell r="F804">
            <v>2463441.96</v>
          </cell>
          <cell r="G804">
            <v>2757995.46</v>
          </cell>
          <cell r="H804">
            <v>3052548.96</v>
          </cell>
          <cell r="I804">
            <v>3347102.46</v>
          </cell>
          <cell r="J804">
            <v>3641655.96</v>
          </cell>
          <cell r="K804">
            <v>3936209.46</v>
          </cell>
          <cell r="L804">
            <v>4230762.96</v>
          </cell>
          <cell r="M804">
            <v>4525316.46</v>
          </cell>
          <cell r="N804">
            <v>4819869.96</v>
          </cell>
        </row>
        <row r="805">
          <cell r="A805" t="str">
            <v>1823107</v>
          </cell>
          <cell r="B805" t="str">
            <v>Oth Reg Asset-Storm Settlement Current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1823108</v>
          </cell>
          <cell r="B806" t="str">
            <v>Oth Reg Asset-Deft Loss Prof Sales-Current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1823109</v>
          </cell>
          <cell r="B807" t="str">
            <v>Oth Reg Asset-Debt Basis Adjustment Current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1823110</v>
          </cell>
          <cell r="B808" t="str">
            <v>Oth Reg Asset-Non-Capital SW Project Costs Current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A809">
            <v>1823112</v>
          </cell>
          <cell r="B809" t="str">
            <v>Oth Reg Asset - (IMP) Integrity Management Proj Cur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A810">
            <v>1823113</v>
          </cell>
          <cell r="B810" t="str">
            <v>Accum Provision for Property Insurance-Debit-Curr</v>
          </cell>
          <cell r="N810">
            <v>75020322.219999999</v>
          </cell>
        </row>
        <row r="811">
          <cell r="A811" t="str">
            <v>1823200</v>
          </cell>
          <cell r="B811" t="str">
            <v>Oth Reg Asset-FAS 158 Benefit Non-Current</v>
          </cell>
          <cell r="C811">
            <v>204373942</v>
          </cell>
          <cell r="D811">
            <v>204373942</v>
          </cell>
          <cell r="E811">
            <v>200603385</v>
          </cell>
          <cell r="F811">
            <v>200603385</v>
          </cell>
          <cell r="G811">
            <v>200603385</v>
          </cell>
          <cell r="H811">
            <v>196352670</v>
          </cell>
          <cell r="I811">
            <v>196352670</v>
          </cell>
          <cell r="J811">
            <v>196352670</v>
          </cell>
          <cell r="K811">
            <v>192342032</v>
          </cell>
          <cell r="L811">
            <v>192342032</v>
          </cell>
          <cell r="M811">
            <v>192295471</v>
          </cell>
          <cell r="N811">
            <v>241870279</v>
          </cell>
        </row>
        <row r="812">
          <cell r="A812" t="str">
            <v>1823201</v>
          </cell>
          <cell r="B812" t="str">
            <v>Oth Reg Asset-PBOP FAS 106 Non-Current</v>
          </cell>
          <cell r="C812">
            <v>-89606.35</v>
          </cell>
          <cell r="D812">
            <v>-92912.56</v>
          </cell>
          <cell r="E812">
            <v>-96218.77</v>
          </cell>
          <cell r="F812">
            <v>-99524.98</v>
          </cell>
          <cell r="G812">
            <v>-102831.19</v>
          </cell>
          <cell r="H812">
            <v>-105452.8</v>
          </cell>
          <cell r="I812">
            <v>-108644.91</v>
          </cell>
          <cell r="J812">
            <v>-60266.559999999998</v>
          </cell>
          <cell r="K812">
            <v>-61103.23</v>
          </cell>
          <cell r="L812">
            <v>-61939.9</v>
          </cell>
          <cell r="M812">
            <v>-62776.57</v>
          </cell>
          <cell r="N812">
            <v>-63613.24</v>
          </cell>
        </row>
        <row r="813">
          <cell r="A813" t="str">
            <v>1823202</v>
          </cell>
          <cell r="B813" t="str">
            <v>Oth Reg Asset-Rate Case Expense Non-Current</v>
          </cell>
          <cell r="C813">
            <v>1369416.1</v>
          </cell>
          <cell r="D813">
            <v>1303662</v>
          </cell>
          <cell r="E813">
            <v>1265319</v>
          </cell>
          <cell r="F813">
            <v>1226976</v>
          </cell>
          <cell r="G813">
            <v>1188633</v>
          </cell>
          <cell r="H813">
            <v>1150290</v>
          </cell>
          <cell r="I813">
            <v>1111947</v>
          </cell>
          <cell r="J813">
            <v>1073604</v>
          </cell>
          <cell r="K813">
            <v>1035261</v>
          </cell>
          <cell r="L813">
            <v>996918</v>
          </cell>
          <cell r="M813">
            <v>958575</v>
          </cell>
          <cell r="N813">
            <v>920232</v>
          </cell>
        </row>
        <row r="814">
          <cell r="A814" t="str">
            <v>1823203</v>
          </cell>
          <cell r="B814" t="str">
            <v>Oth Reg Asset-Deferred Dredging Costs Non-Current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1823204</v>
          </cell>
          <cell r="B815" t="str">
            <v>Oth Reg Asset-ARO Asset Non-Current</v>
          </cell>
          <cell r="C815">
            <v>7853601.0800000001</v>
          </cell>
          <cell r="D815">
            <v>7997395.6600000001</v>
          </cell>
          <cell r="E815">
            <v>8106235.6399999997</v>
          </cell>
          <cell r="F815">
            <v>8249896.9699999997</v>
          </cell>
          <cell r="G815">
            <v>8393857.2599999998</v>
          </cell>
          <cell r="H815">
            <v>8504682.3399999999</v>
          </cell>
          <cell r="I815">
            <v>8670385.8599999994</v>
          </cell>
          <cell r="J815">
            <v>8836439.1300000008</v>
          </cell>
          <cell r="K815">
            <v>8969038.9800000004</v>
          </cell>
          <cell r="L815">
            <v>9135795.3800000008</v>
          </cell>
          <cell r="M815">
            <v>9302905.1400000006</v>
          </cell>
          <cell r="N815">
            <v>9436192.0299999993</v>
          </cell>
        </row>
        <row r="816">
          <cell r="A816" t="str">
            <v>1823205</v>
          </cell>
          <cell r="B816" t="str">
            <v>Long-Term Derivative Asset - Regulatory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1823206</v>
          </cell>
          <cell r="B817" t="str">
            <v>Oth Reg Asset-Asset Optimization Gain Non-Current</v>
          </cell>
          <cell r="C817">
            <v>4418210.5</v>
          </cell>
          <cell r="D817">
            <v>4016555</v>
          </cell>
          <cell r="E817">
            <v>3614899.5</v>
          </cell>
          <cell r="F817">
            <v>3213244</v>
          </cell>
          <cell r="G817">
            <v>2811588.5</v>
          </cell>
          <cell r="H817">
            <v>2409933</v>
          </cell>
          <cell r="I817">
            <v>2008277.5</v>
          </cell>
          <cell r="J817">
            <v>1606622</v>
          </cell>
          <cell r="K817">
            <v>9806431.5</v>
          </cell>
          <cell r="L817">
            <v>10256164</v>
          </cell>
          <cell r="M817">
            <v>10258300.5</v>
          </cell>
          <cell r="N817">
            <v>10384733</v>
          </cell>
        </row>
        <row r="818">
          <cell r="A818" t="str">
            <v>1823207</v>
          </cell>
          <cell r="B818" t="str">
            <v>Oth Reg Asset-Storm Settlement Non-Curren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1823208</v>
          </cell>
          <cell r="B819" t="str">
            <v>Oth Reg Asset-Deft Loss Prop Sales Non-Current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A820">
            <v>1823210</v>
          </cell>
          <cell r="B820" t="str">
            <v>Oth Reg Asset-Non-Capital SW Project Costs NC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1823212</v>
          </cell>
          <cell r="B821" t="str">
            <v>Oth Reg Asset - (IMP) Integrity Management Proj NC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A822">
            <v>1823220</v>
          </cell>
          <cell r="B822" t="str">
            <v>Oth Reg Asset-Fuel Clause Non-Current</v>
          </cell>
          <cell r="N822">
            <v>295994153</v>
          </cell>
        </row>
        <row r="823">
          <cell r="A823" t="str">
            <v>1823245</v>
          </cell>
          <cell r="B823" t="str">
            <v>Oth Reg Assest-Evniromental Remediation cost NC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1823310</v>
          </cell>
          <cell r="B824" t="str">
            <v>Oth Reg Asset-Deferred Aerial Survey Adjustments</v>
          </cell>
          <cell r="C824">
            <v>0</v>
          </cell>
          <cell r="D824">
            <v>615781.21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958975.71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1823320</v>
          </cell>
          <cell r="B825" t="str">
            <v>Oth Reg Asset-Residential Load Management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1823321</v>
          </cell>
          <cell r="B826" t="str">
            <v>Oth Reg Asset-Commercial Load Management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1823322</v>
          </cell>
          <cell r="B827" t="str">
            <v>Oth Reg Asset-Price Responsive Load Management</v>
          </cell>
          <cell r="C827">
            <v>1145303.6100000001</v>
          </cell>
          <cell r="D827">
            <v>1170007.24</v>
          </cell>
          <cell r="E827">
            <v>1168278.8899999999</v>
          </cell>
          <cell r="F827">
            <v>1140625.6299999999</v>
          </cell>
          <cell r="G827">
            <v>1199966.42</v>
          </cell>
          <cell r="H827">
            <v>1241300.3799999999</v>
          </cell>
          <cell r="I827">
            <v>1289261.6399999999</v>
          </cell>
          <cell r="J827">
            <v>1404105.34</v>
          </cell>
          <cell r="K827">
            <v>1466493.03</v>
          </cell>
          <cell r="L827">
            <v>1458459.69</v>
          </cell>
          <cell r="M827">
            <v>1489172.01</v>
          </cell>
          <cell r="N827">
            <v>1559027.86</v>
          </cell>
        </row>
        <row r="828">
          <cell r="A828" t="str">
            <v>1823323</v>
          </cell>
          <cell r="B828" t="str">
            <v>Oth Reg Asset-Industrial Load Management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1823324</v>
          </cell>
          <cell r="B829" t="str">
            <v>Oth Reg Asset-Energy Education Awareness/Outreach</v>
          </cell>
          <cell r="C829">
            <v>14171</v>
          </cell>
          <cell r="D829">
            <v>13442.13</v>
          </cell>
          <cell r="E829">
            <v>12713.26</v>
          </cell>
          <cell r="F829">
            <v>11984.39</v>
          </cell>
          <cell r="G829">
            <v>11255.52</v>
          </cell>
          <cell r="H829">
            <v>10526.65</v>
          </cell>
          <cell r="I829">
            <v>9797.7800000000007</v>
          </cell>
          <cell r="J829">
            <v>9068.91</v>
          </cell>
          <cell r="K829">
            <v>8340.0400000000009</v>
          </cell>
          <cell r="L829">
            <v>7611.17</v>
          </cell>
          <cell r="M829">
            <v>6965.96</v>
          </cell>
          <cell r="N829">
            <v>6508.77</v>
          </cell>
        </row>
        <row r="830">
          <cell r="A830" t="str">
            <v>1823325</v>
          </cell>
          <cell r="B830" t="str">
            <v>Oth Reg Asset-Emergency Conditions - COVID-19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1823326</v>
          </cell>
          <cell r="B831" t="str">
            <v>Oth Reg Asset-Integrated Renewable Energy System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</row>
        <row r="832">
          <cell r="A832">
            <v>1823331</v>
          </cell>
          <cell r="B832" t="str">
            <v>Oth Reg Asset-TIMP Accrual - Current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1823340</v>
          </cell>
          <cell r="B833" t="str">
            <v>Oth Reg Asset-Environmental Remediation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1823345</v>
          </cell>
          <cell r="B834" t="str">
            <v>Oth Reg Asset-Environmental Remediation Costs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1823360</v>
          </cell>
          <cell r="B835" t="str">
            <v>Oth Reg Asset - Debt Basis Adjustment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1823610</v>
          </cell>
          <cell r="B836" t="str">
            <v>Oth Reg Asset-FAS 109 Income Tax</v>
          </cell>
          <cell r="C836">
            <v>113461154.86</v>
          </cell>
          <cell r="D836">
            <v>113997072.18000001</v>
          </cell>
          <cell r="E836">
            <v>114561016.42</v>
          </cell>
          <cell r="F836">
            <v>115043582.45999999</v>
          </cell>
          <cell r="G836">
            <v>115443748.43000001</v>
          </cell>
          <cell r="H836">
            <v>124698169.58</v>
          </cell>
          <cell r="I836">
            <v>125180501.44</v>
          </cell>
          <cell r="J836">
            <v>125610162.90000001</v>
          </cell>
          <cell r="K836">
            <v>126257479.62</v>
          </cell>
          <cell r="L836">
            <v>126957581.7</v>
          </cell>
          <cell r="M836">
            <v>127768266.02</v>
          </cell>
          <cell r="N836">
            <v>119087132.54000001</v>
          </cell>
        </row>
        <row r="837">
          <cell r="A837" t="str">
            <v>1823611</v>
          </cell>
          <cell r="B837" t="str">
            <v>Oth Reg Asset-Medicare Part D</v>
          </cell>
          <cell r="C837">
            <v>1695618.45</v>
          </cell>
          <cell r="D837">
            <v>1673377.61</v>
          </cell>
          <cell r="E837">
            <v>1651136.77</v>
          </cell>
          <cell r="F837">
            <v>1628895.92</v>
          </cell>
          <cell r="G837">
            <v>1606655.09</v>
          </cell>
          <cell r="H837">
            <v>1584414.25</v>
          </cell>
          <cell r="I837">
            <v>1562173.42</v>
          </cell>
          <cell r="J837">
            <v>1539932.57</v>
          </cell>
          <cell r="K837">
            <v>1517691.75</v>
          </cell>
          <cell r="L837">
            <v>1495450.91</v>
          </cell>
          <cell r="M837">
            <v>1473210.08</v>
          </cell>
          <cell r="N837">
            <v>1450969.23</v>
          </cell>
        </row>
        <row r="838">
          <cell r="A838" t="str">
            <v>1823612</v>
          </cell>
          <cell r="B838" t="str">
            <v>Oth Reg Asset-Deferred Tax Reform Impact Current</v>
          </cell>
          <cell r="C838">
            <v>0</v>
          </cell>
          <cell r="D838">
            <v>0</v>
          </cell>
          <cell r="E838">
            <v>2092847</v>
          </cell>
          <cell r="F838">
            <v>2092847</v>
          </cell>
          <cell r="G838">
            <v>2092847</v>
          </cell>
          <cell r="H838">
            <v>1793869</v>
          </cell>
          <cell r="I838">
            <v>1793869</v>
          </cell>
          <cell r="J838">
            <v>1793869</v>
          </cell>
          <cell r="K838">
            <v>1494891</v>
          </cell>
          <cell r="L838">
            <v>1494891</v>
          </cell>
          <cell r="M838">
            <v>1494891</v>
          </cell>
          <cell r="N838">
            <v>1195913</v>
          </cell>
        </row>
        <row r="839">
          <cell r="A839" t="str">
            <v>1823613</v>
          </cell>
          <cell r="B839" t="str">
            <v>Oth Reg Asset-FAS 109 Income Tax Current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1830000</v>
          </cell>
          <cell r="B840" t="str">
            <v>Preliminary Survey and Investigation Charges</v>
          </cell>
          <cell r="C840">
            <v>1788399.72</v>
          </cell>
          <cell r="D840">
            <v>1820084.06</v>
          </cell>
          <cell r="E840">
            <v>1894063.2</v>
          </cell>
          <cell r="F840">
            <v>2050090.07</v>
          </cell>
          <cell r="G840">
            <v>2152039.62</v>
          </cell>
          <cell r="H840">
            <v>732786.16</v>
          </cell>
          <cell r="I840">
            <v>1015740.24</v>
          </cell>
          <cell r="J840">
            <v>884354.62</v>
          </cell>
          <cell r="K840">
            <v>1034806.98</v>
          </cell>
          <cell r="L840">
            <v>1349288.51</v>
          </cell>
          <cell r="M840">
            <v>1781579.13</v>
          </cell>
          <cell r="N840">
            <v>2061602.77</v>
          </cell>
        </row>
        <row r="841">
          <cell r="A841" t="str">
            <v>1831000</v>
          </cell>
          <cell r="B841" t="str">
            <v>Prelim Natural Gas Survey &amp; Investigation Charges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1832000</v>
          </cell>
          <cell r="B842" t="str">
            <v>Other Preliminary Survey and Investigation Charges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A843" t="str">
            <v>1840000</v>
          </cell>
          <cell r="B843" t="str">
            <v>Clearing Account - General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A844" t="str">
            <v>1840001</v>
          </cell>
          <cell r="B844" t="str">
            <v>Clearing Account - General - Translation Gain/Loss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1840002</v>
          </cell>
          <cell r="B845" t="str">
            <v>Clearing - Cash Currency Transactions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</row>
        <row r="846">
          <cell r="A846" t="str">
            <v>1840010</v>
          </cell>
          <cell r="B846" t="str">
            <v>Clearing Account - Uniform Rental</v>
          </cell>
          <cell r="C846">
            <v>58905.62</v>
          </cell>
          <cell r="D846">
            <v>59482.239999999998</v>
          </cell>
          <cell r="E846">
            <v>59048.49</v>
          </cell>
          <cell r="F846">
            <v>58614.74</v>
          </cell>
          <cell r="G846">
            <v>58180.99</v>
          </cell>
          <cell r="H846">
            <v>57747.24</v>
          </cell>
          <cell r="I846">
            <v>57340.6</v>
          </cell>
          <cell r="J846">
            <v>63897.5</v>
          </cell>
          <cell r="K846">
            <v>63518.03</v>
          </cell>
          <cell r="L846">
            <v>66527.7</v>
          </cell>
          <cell r="M846">
            <v>66148.23</v>
          </cell>
          <cell r="N846">
            <v>67773.86</v>
          </cell>
        </row>
        <row r="847">
          <cell r="A847" t="str">
            <v>1840020</v>
          </cell>
          <cell r="B847" t="str">
            <v>Inactive Account   Do not use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A848" t="str">
            <v>1840300</v>
          </cell>
          <cell r="B848" t="str">
            <v>Inactive Account   Do not use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1840500</v>
          </cell>
          <cell r="B849" t="str">
            <v>CIS Interface Suspense Account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1840510</v>
          </cell>
          <cell r="B850" t="str">
            <v>PowerPlant Interface Suspense Account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1840590</v>
          </cell>
          <cell r="B851" t="str">
            <v>Interface Document Balancing Account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1840591</v>
          </cell>
          <cell r="B852" t="str">
            <v>HR Document Balancing Account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1860010</v>
          </cell>
          <cell r="B853" t="str">
            <v>Inactive Account   Do not use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1860020</v>
          </cell>
          <cell r="B854" t="str">
            <v>Deferred Debits - SERP Trust</v>
          </cell>
          <cell r="C854">
            <v>7484136.9100000001</v>
          </cell>
          <cell r="D854">
            <v>8743119.3900000006</v>
          </cell>
          <cell r="E854">
            <v>8698102</v>
          </cell>
          <cell r="F854">
            <v>8698102</v>
          </cell>
          <cell r="G854">
            <v>8698102</v>
          </cell>
          <cell r="H854">
            <v>8576276.4600000009</v>
          </cell>
          <cell r="I854">
            <v>8576276.4600000009</v>
          </cell>
          <cell r="J854">
            <v>8576276.4600000009</v>
          </cell>
          <cell r="K854">
            <v>8483276.4900000002</v>
          </cell>
          <cell r="L854">
            <v>8483276.4900000002</v>
          </cell>
          <cell r="M854">
            <v>8483276.4900000002</v>
          </cell>
          <cell r="N854">
            <v>6334729.4400000004</v>
          </cell>
        </row>
        <row r="855">
          <cell r="A855" t="str">
            <v>1860030</v>
          </cell>
          <cell r="B855" t="str">
            <v>Deferred Debits - Undistributed Aetna Medical Pmts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1860040</v>
          </cell>
          <cell r="B856" t="str">
            <v>Deferred Debits - Undistributed Flex Spending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1860100</v>
          </cell>
          <cell r="B857" t="str">
            <v>Developmental Assets (TECO Coal)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1860200</v>
          </cell>
          <cell r="B858" t="str">
            <v>Right of Way  Expenses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1860201</v>
          </cell>
          <cell r="B859" t="str">
            <v>Rights of Way - CPR(Continuing Property Ledger)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1860202</v>
          </cell>
          <cell r="B860" t="str">
            <v>Rights of Way - Accumulated Amortization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1860800</v>
          </cell>
          <cell r="B861" t="str">
            <v>Deferred Debits - Other</v>
          </cell>
          <cell r="C861">
            <v>2422259.23</v>
          </cell>
          <cell r="D861">
            <v>3431100.69</v>
          </cell>
          <cell r="E861">
            <v>4696631.3899999997</v>
          </cell>
          <cell r="F861">
            <v>3717400.15</v>
          </cell>
          <cell r="G861">
            <v>5420603.4000000004</v>
          </cell>
          <cell r="H861">
            <v>6553145.9800000004</v>
          </cell>
          <cell r="I861">
            <v>8121012.7300000004</v>
          </cell>
          <cell r="J861">
            <v>7851590.2800000003</v>
          </cell>
          <cell r="K861">
            <v>12992682.32</v>
          </cell>
          <cell r="L861">
            <v>14601928.289999999</v>
          </cell>
          <cell r="M861">
            <v>15846404.27</v>
          </cell>
          <cell r="N861">
            <v>6052940.1299999999</v>
          </cell>
        </row>
        <row r="862">
          <cell r="A862" t="str">
            <v>1860801</v>
          </cell>
          <cell r="B862" t="str">
            <v>Deferred Debits - Accumulated Amortization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1870000</v>
          </cell>
          <cell r="B863" t="str">
            <v>Deferred Losses from Disposition of Utility Plant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1880000</v>
          </cell>
          <cell r="B864" t="str">
            <v>Research Development &amp; Demonstration Expenditures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1890100</v>
          </cell>
          <cell r="B865" t="str">
            <v>Unamortized Loss on Reacquired Debt - Short-term</v>
          </cell>
          <cell r="C865">
            <v>705018.01</v>
          </cell>
          <cell r="D865">
            <v>653213.56000000006</v>
          </cell>
          <cell r="E865">
            <v>615937.97</v>
          </cell>
          <cell r="F865">
            <v>578662.38</v>
          </cell>
          <cell r="G865">
            <v>561008.05000000005</v>
          </cell>
          <cell r="H865">
            <v>543353.72</v>
          </cell>
          <cell r="I865">
            <v>525699.39</v>
          </cell>
          <cell r="J865">
            <v>508045.06</v>
          </cell>
          <cell r="K865">
            <v>490390.73</v>
          </cell>
          <cell r="L865">
            <v>465188.27</v>
          </cell>
          <cell r="M865">
            <v>457640.14</v>
          </cell>
          <cell r="N865">
            <v>450092.01</v>
          </cell>
        </row>
        <row r="866">
          <cell r="A866" t="str">
            <v>1890200</v>
          </cell>
          <cell r="B866" t="str">
            <v>Unamortized Loss on Reacquired Debt</v>
          </cell>
          <cell r="C866">
            <v>3327730.07</v>
          </cell>
          <cell r="D866">
            <v>3288335.37</v>
          </cell>
          <cell r="E866">
            <v>3248940.67</v>
          </cell>
          <cell r="F866">
            <v>3209545.97</v>
          </cell>
          <cell r="G866">
            <v>3170151.27</v>
          </cell>
          <cell r="H866">
            <v>3130756.57</v>
          </cell>
          <cell r="I866">
            <v>3091361.87</v>
          </cell>
          <cell r="J866">
            <v>3051967.17</v>
          </cell>
          <cell r="K866">
            <v>3012572.47</v>
          </cell>
          <cell r="L866">
            <v>2980725.9</v>
          </cell>
          <cell r="M866">
            <v>2948879.33</v>
          </cell>
          <cell r="N866">
            <v>2917032.76</v>
          </cell>
        </row>
        <row r="867">
          <cell r="A867" t="str">
            <v>1900100</v>
          </cell>
          <cell r="B867" t="str">
            <v>DIT Asset - Current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1900300</v>
          </cell>
          <cell r="B868" t="str">
            <v>Deferred Tax Asset - Federal</v>
          </cell>
          <cell r="C868">
            <v>87602424.650000006</v>
          </cell>
          <cell r="D868">
            <v>88251867.900000006</v>
          </cell>
          <cell r="E868">
            <v>88807542.930000007</v>
          </cell>
          <cell r="F868">
            <v>89032049.569999993</v>
          </cell>
          <cell r="G868">
            <v>89733777.769999996</v>
          </cell>
          <cell r="H868">
            <v>90495150.230000004</v>
          </cell>
          <cell r="I868">
            <v>90994295.689999998</v>
          </cell>
          <cell r="J868">
            <v>90924161.450000003</v>
          </cell>
          <cell r="K868">
            <v>78884825.709999993</v>
          </cell>
          <cell r="L868">
            <v>67497365.530000001</v>
          </cell>
          <cell r="M868">
            <v>67938725.489999995</v>
          </cell>
          <cell r="N868">
            <v>78201711.030000001</v>
          </cell>
        </row>
        <row r="869">
          <cell r="A869" t="str">
            <v>1900302</v>
          </cell>
          <cell r="B869" t="str">
            <v>Deferred Debit Tax - Federal Amt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1900303</v>
          </cell>
          <cell r="B870" t="str">
            <v>DTA Separate Company - Federal</v>
          </cell>
          <cell r="C870">
            <v>106482096.68000001</v>
          </cell>
          <cell r="D870">
            <v>106482096.68000001</v>
          </cell>
          <cell r="E870">
            <v>106482096.68000001</v>
          </cell>
          <cell r="F870">
            <v>106482096.68000001</v>
          </cell>
          <cell r="G870">
            <v>106482096.68000001</v>
          </cell>
          <cell r="H870">
            <v>116279587.15000001</v>
          </cell>
          <cell r="I870">
            <v>117575838.2</v>
          </cell>
          <cell r="J870">
            <v>125467847.44</v>
          </cell>
          <cell r="K870">
            <v>140836795.72999999</v>
          </cell>
          <cell r="L870">
            <v>154236474.75</v>
          </cell>
          <cell r="M870">
            <v>155791107.06</v>
          </cell>
          <cell r="N870">
            <v>147399556.25</v>
          </cell>
        </row>
        <row r="871">
          <cell r="A871" t="str">
            <v>1900304</v>
          </cell>
          <cell r="B871" t="str">
            <v>Inactive Account   Do not use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1900305</v>
          </cell>
          <cell r="B872" t="str">
            <v>Deferred Tax Asset - Federal Non Utility</v>
          </cell>
          <cell r="C872">
            <v>-24327.34</v>
          </cell>
          <cell r="D872">
            <v>-20867.21</v>
          </cell>
          <cell r="E872">
            <v>-16297</v>
          </cell>
          <cell r="F872">
            <v>-25041.32</v>
          </cell>
          <cell r="G872">
            <v>-17086.2</v>
          </cell>
          <cell r="H872">
            <v>-23665.21</v>
          </cell>
          <cell r="I872">
            <v>-19182.14</v>
          </cell>
          <cell r="J872">
            <v>-25749.62</v>
          </cell>
          <cell r="K872">
            <v>-31182.09</v>
          </cell>
          <cell r="L872">
            <v>-21689.03</v>
          </cell>
          <cell r="M872">
            <v>-23318.53</v>
          </cell>
          <cell r="N872">
            <v>-21175.34</v>
          </cell>
        </row>
        <row r="873">
          <cell r="A873" t="str">
            <v>1900306</v>
          </cell>
          <cell r="B873" t="str">
            <v>Deferred Tax FIT - FAS 133</v>
          </cell>
          <cell r="C873">
            <v>1926507.62</v>
          </cell>
          <cell r="D873">
            <v>1926507.62</v>
          </cell>
          <cell r="E873">
            <v>1926507.62</v>
          </cell>
          <cell r="F873">
            <v>1926507.62</v>
          </cell>
          <cell r="G873">
            <v>1926507.62</v>
          </cell>
          <cell r="H873">
            <v>1926507.62</v>
          </cell>
          <cell r="I873">
            <v>1926507.62</v>
          </cell>
          <cell r="J873">
            <v>1926507.62</v>
          </cell>
          <cell r="K873">
            <v>1926507.62</v>
          </cell>
          <cell r="L873">
            <v>1926507.62</v>
          </cell>
          <cell r="M873">
            <v>1926507.62</v>
          </cell>
          <cell r="N873">
            <v>1926507.62</v>
          </cell>
        </row>
        <row r="874">
          <cell r="A874" t="str">
            <v>1900307</v>
          </cell>
          <cell r="B874" t="str">
            <v>Deferred Tax FIT - FAS 133 Interest</v>
          </cell>
          <cell r="C874">
            <v>742943.59</v>
          </cell>
          <cell r="D874">
            <v>741322.45</v>
          </cell>
          <cell r="E874">
            <v>739701.31</v>
          </cell>
          <cell r="F874">
            <v>738080.15</v>
          </cell>
          <cell r="G874">
            <v>736459.01</v>
          </cell>
          <cell r="H874">
            <v>734837.85</v>
          </cell>
          <cell r="I874">
            <v>733216.72</v>
          </cell>
          <cell r="J874">
            <v>731595.56</v>
          </cell>
          <cell r="K874">
            <v>729974.4</v>
          </cell>
          <cell r="L874">
            <v>728353.26</v>
          </cell>
          <cell r="M874">
            <v>726732.12</v>
          </cell>
          <cell r="N874">
            <v>725110.96</v>
          </cell>
        </row>
        <row r="875">
          <cell r="A875" t="str">
            <v>1900308</v>
          </cell>
          <cell r="B875" t="str">
            <v>Deferred Tax FIT - FAS 158</v>
          </cell>
          <cell r="C875">
            <v>72799479.890000001</v>
          </cell>
          <cell r="D875">
            <v>72799479.890000001</v>
          </cell>
          <cell r="E875">
            <v>72051212.859999999</v>
          </cell>
          <cell r="F875">
            <v>72051212.859999999</v>
          </cell>
          <cell r="G875">
            <v>72051212.859999999</v>
          </cell>
          <cell r="H875">
            <v>71610638.560000002</v>
          </cell>
          <cell r="I875">
            <v>71610638.560000002</v>
          </cell>
          <cell r="J875">
            <v>71610638.560000002</v>
          </cell>
          <cell r="K875">
            <v>70814727.469999999</v>
          </cell>
          <cell r="L875">
            <v>70814727.469999999</v>
          </cell>
          <cell r="M875">
            <v>70814727.469999999</v>
          </cell>
          <cell r="N875">
            <v>80232144.909999996</v>
          </cell>
        </row>
        <row r="876">
          <cell r="A876" t="str">
            <v>1900309</v>
          </cell>
          <cell r="B876" t="str">
            <v>Deferred Tax FIT - FAS 158 - Medicare Part D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1900310</v>
          </cell>
          <cell r="B877" t="str">
            <v>Deferred Tax FIT - Credits</v>
          </cell>
          <cell r="C877">
            <v>283910771.70999998</v>
          </cell>
          <cell r="D877">
            <v>294258107.94999999</v>
          </cell>
          <cell r="E877">
            <v>317223852.32999998</v>
          </cell>
          <cell r="F877">
            <v>334577253.98000002</v>
          </cell>
          <cell r="G877">
            <v>334577253.98000002</v>
          </cell>
          <cell r="H877">
            <v>336268868.23000002</v>
          </cell>
          <cell r="I877">
            <v>336268868.23000002</v>
          </cell>
          <cell r="J877">
            <v>335782053.88999999</v>
          </cell>
          <cell r="K877">
            <v>344673871.22000003</v>
          </cell>
          <cell r="L877">
            <v>344673871.22000003</v>
          </cell>
          <cell r="M877">
            <v>344673871.22000003</v>
          </cell>
          <cell r="N877">
            <v>287223100.70999998</v>
          </cell>
        </row>
        <row r="878">
          <cell r="A878">
            <v>1900315</v>
          </cell>
          <cell r="B878" t="str">
            <v>Deferred Tax FIT - Production Tax Credits</v>
          </cell>
          <cell r="N878">
            <v>6246039</v>
          </cell>
        </row>
        <row r="879">
          <cell r="A879" t="str">
            <v>1900400</v>
          </cell>
          <cell r="B879" t="str">
            <v>Deferred Tax Asset - State</v>
          </cell>
          <cell r="C879">
            <v>19060084.739999998</v>
          </cell>
          <cell r="D879">
            <v>19275648.390000001</v>
          </cell>
          <cell r="E879">
            <v>19464926.460000001</v>
          </cell>
          <cell r="F879">
            <v>19562421.93</v>
          </cell>
          <cell r="G879">
            <v>19792178.329999998</v>
          </cell>
          <cell r="H879">
            <v>20038868.100000001</v>
          </cell>
          <cell r="I879">
            <v>20212634.489999998</v>
          </cell>
          <cell r="J879">
            <v>20228923.579999998</v>
          </cell>
          <cell r="K879">
            <v>17009520.329999998</v>
          </cell>
          <cell r="L879">
            <v>13888778.720000001</v>
          </cell>
          <cell r="M879">
            <v>14046282.43</v>
          </cell>
          <cell r="N879">
            <v>16031392.91</v>
          </cell>
        </row>
        <row r="880">
          <cell r="A880" t="str">
            <v>1900401</v>
          </cell>
          <cell r="B880" t="str">
            <v>Deferred Debit Tax - State Amt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1900402</v>
          </cell>
          <cell r="B881" t="str">
            <v>Deferred Debit Tax - SIT NOL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1900403</v>
          </cell>
          <cell r="B882" t="str">
            <v>DTA Separate Company - State</v>
          </cell>
          <cell r="C882">
            <v>4305899.79</v>
          </cell>
          <cell r="D882">
            <v>4305899.79</v>
          </cell>
          <cell r="E882">
            <v>4305899.79</v>
          </cell>
          <cell r="F882">
            <v>4305899.79</v>
          </cell>
          <cell r="G882">
            <v>4305899.79</v>
          </cell>
          <cell r="H882">
            <v>9819195.4600000009</v>
          </cell>
          <cell r="I882">
            <v>10627111.65</v>
          </cell>
          <cell r="J882">
            <v>13250687.359999999</v>
          </cell>
          <cell r="K882">
            <v>18326047.960000001</v>
          </cell>
          <cell r="L882">
            <v>22727389.949999999</v>
          </cell>
          <cell r="M882">
            <v>23601664.82</v>
          </cell>
          <cell r="N882">
            <v>21458256.260000002</v>
          </cell>
        </row>
        <row r="883">
          <cell r="A883" t="str">
            <v>1900404</v>
          </cell>
          <cell r="B883" t="str">
            <v>Inactive Account   Do not use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1900405</v>
          </cell>
          <cell r="B884" t="str">
            <v>Deferred Tax Asset - State Non Utility</v>
          </cell>
          <cell r="C884">
            <v>-6742.34</v>
          </cell>
          <cell r="D884">
            <v>-5783.37</v>
          </cell>
          <cell r="E884">
            <v>-4516.74</v>
          </cell>
          <cell r="F884">
            <v>-6940.21</v>
          </cell>
          <cell r="G884">
            <v>-4735.47</v>
          </cell>
          <cell r="H884">
            <v>-6558.83</v>
          </cell>
          <cell r="I884">
            <v>-5316.35</v>
          </cell>
          <cell r="J884">
            <v>-7136.52</v>
          </cell>
          <cell r="K884">
            <v>-8642.1200000000008</v>
          </cell>
          <cell r="L884">
            <v>-6011.13</v>
          </cell>
          <cell r="M884">
            <v>-6462.75</v>
          </cell>
          <cell r="N884">
            <v>-5868.77</v>
          </cell>
        </row>
        <row r="885">
          <cell r="A885" t="str">
            <v>1900406</v>
          </cell>
          <cell r="B885" t="str">
            <v>Deferred Tax SIT - FAS 133</v>
          </cell>
          <cell r="C885">
            <v>0.03</v>
          </cell>
          <cell r="D885">
            <v>0.03</v>
          </cell>
          <cell r="E885">
            <v>0.03</v>
          </cell>
          <cell r="F885">
            <v>0.03</v>
          </cell>
          <cell r="G885">
            <v>0.03</v>
          </cell>
          <cell r="H885">
            <v>0.03</v>
          </cell>
          <cell r="I885">
            <v>0.03</v>
          </cell>
          <cell r="J885">
            <v>0.03</v>
          </cell>
          <cell r="K885">
            <v>0.03</v>
          </cell>
          <cell r="L885">
            <v>0.03</v>
          </cell>
          <cell r="M885">
            <v>0.03</v>
          </cell>
          <cell r="N885">
            <v>0.03</v>
          </cell>
        </row>
        <row r="886">
          <cell r="A886" t="str">
            <v>1900407</v>
          </cell>
          <cell r="B886" t="str">
            <v>Deferred Tax SIT - FAS 133 Interest</v>
          </cell>
          <cell r="C886">
            <v>88733.55</v>
          </cell>
          <cell r="D886">
            <v>88284.26</v>
          </cell>
          <cell r="E886">
            <v>87834.96</v>
          </cell>
          <cell r="F886">
            <v>87385.66</v>
          </cell>
          <cell r="G886">
            <v>86936.37</v>
          </cell>
          <cell r="H886">
            <v>86487.07</v>
          </cell>
          <cell r="I886">
            <v>86037.77</v>
          </cell>
          <cell r="J886">
            <v>85588.479999999996</v>
          </cell>
          <cell r="K886">
            <v>85139.18</v>
          </cell>
          <cell r="L886">
            <v>84689.88</v>
          </cell>
          <cell r="M886">
            <v>84240.59</v>
          </cell>
          <cell r="N886">
            <v>83791.289999999994</v>
          </cell>
        </row>
        <row r="887">
          <cell r="A887" t="str">
            <v>1900408</v>
          </cell>
          <cell r="B887" t="str">
            <v>Deferred Tax SIT - FAS 158</v>
          </cell>
          <cell r="C887">
            <v>11240655.42</v>
          </cell>
          <cell r="D887">
            <v>11240655.42</v>
          </cell>
          <cell r="E887">
            <v>11033274.779999999</v>
          </cell>
          <cell r="F887">
            <v>11033274.779999999</v>
          </cell>
          <cell r="G887">
            <v>11033274.779999999</v>
          </cell>
          <cell r="H887">
            <v>10911170.539999999</v>
          </cell>
          <cell r="I887">
            <v>10911170.539999999</v>
          </cell>
          <cell r="J887">
            <v>10911170.539999999</v>
          </cell>
          <cell r="K887">
            <v>10690585.449999999</v>
          </cell>
          <cell r="L887">
            <v>10690585.449999999</v>
          </cell>
          <cell r="M887">
            <v>10690585.449999999</v>
          </cell>
          <cell r="N887">
            <v>13300602.880000001</v>
          </cell>
        </row>
        <row r="888">
          <cell r="A888" t="str">
            <v>1900409</v>
          </cell>
          <cell r="B888" t="str">
            <v>Deferred Tax SIT - FAS 158 - Medicare Part D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1900410</v>
          </cell>
          <cell r="B889" t="str">
            <v>Deferred Tax SIT - Credits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1900600</v>
          </cell>
          <cell r="B890" t="str">
            <v>Deferred Tax-Valuation Allow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1900610</v>
          </cell>
          <cell r="B891" t="str">
            <v>Deferred Tax Fd ITC - FAS109 Inc Tax</v>
          </cell>
          <cell r="C891">
            <v>-69740582.420000002</v>
          </cell>
          <cell r="D891">
            <v>-72446601.519999996</v>
          </cell>
          <cell r="E891">
            <v>-78625034.409999996</v>
          </cell>
          <cell r="F891">
            <v>-83294737.519999996</v>
          </cell>
          <cell r="G891">
            <v>-83083033.709999993</v>
          </cell>
          <cell r="H891">
            <v>-83801235.540000007</v>
          </cell>
          <cell r="I891">
            <v>-83619410.540000007</v>
          </cell>
          <cell r="J891">
            <v>-83389181.799999997</v>
          </cell>
          <cell r="K891">
            <v>-85579509.879999995</v>
          </cell>
          <cell r="L891">
            <v>-85397684.890000001</v>
          </cell>
          <cell r="M891">
            <v>-85215859.909999996</v>
          </cell>
          <cell r="N891">
            <v>-68415327.290000007</v>
          </cell>
        </row>
        <row r="892">
          <cell r="A892" t="str">
            <v>1910100</v>
          </cell>
          <cell r="B892" t="str">
            <v>Unrecovered Purchased Gas Costs - Curr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1910110</v>
          </cell>
          <cell r="B893" t="str">
            <v>Unrecov Purch Gas Cost-Deriv Settled - Current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1910120</v>
          </cell>
          <cell r="B894" t="str">
            <v>Unrecov Purch Gas Cost-Deriv Offset - Current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</row>
        <row r="895">
          <cell r="A895">
            <v>1910130</v>
          </cell>
          <cell r="B895" t="str">
            <v>Unrecov Purch Gas Cost 2021 Winter Event - Current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1910160</v>
          </cell>
          <cell r="B896" t="str">
            <v>Unrecov Purch Gas Adj Contra - Current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1910165</v>
          </cell>
          <cell r="B897" t="str">
            <v>Other Reg Liab Pur Gas Adj Reclass - Current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1910200</v>
          </cell>
          <cell r="B898" t="str">
            <v>Unrecovered Purchased Gas Costs - Non-Current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1910210</v>
          </cell>
          <cell r="B899" t="str">
            <v>Unrecov Purch Gas Cost-Deriv Settled - Non-Current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1910220</v>
          </cell>
          <cell r="B900" t="str">
            <v>Unrecov Purch Gas Cost-Deriv Offset - Non-Current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1910230</v>
          </cell>
          <cell r="B901" t="str">
            <v>Unrecov Purch Gas Cost 2021 Winter Event - Non-Cur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1990900</v>
          </cell>
          <cell r="B902" t="str">
            <v>Inactive Account   Do not us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A903" t="str">
            <v>1990910</v>
          </cell>
          <cell r="B903" t="str">
            <v>Inactive Account   Do not use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A904" t="str">
            <v>1990920</v>
          </cell>
          <cell r="B904" t="str">
            <v>CRM Data Takeover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2010000</v>
          </cell>
          <cell r="B905" t="str">
            <v>Common Stock Issued</v>
          </cell>
          <cell r="C905">
            <v>119696788.17</v>
          </cell>
          <cell r="D905">
            <v>119696788.17</v>
          </cell>
          <cell r="E905">
            <v>119696788.17</v>
          </cell>
          <cell r="F905">
            <v>119696788.17</v>
          </cell>
          <cell r="G905">
            <v>119696788.17</v>
          </cell>
          <cell r="H905">
            <v>119696788.17</v>
          </cell>
          <cell r="I905">
            <v>119696788.17</v>
          </cell>
          <cell r="J905">
            <v>119696788.17</v>
          </cell>
          <cell r="K905">
            <v>119696788.17</v>
          </cell>
          <cell r="L905">
            <v>119696788.17</v>
          </cell>
          <cell r="M905">
            <v>119696788.17</v>
          </cell>
          <cell r="N905">
            <v>119696788.17</v>
          </cell>
        </row>
        <row r="906">
          <cell r="A906" t="str">
            <v>2010010</v>
          </cell>
          <cell r="B906" t="str">
            <v>Common Stock Issued - Employee Restricted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A907" t="str">
            <v>2010020</v>
          </cell>
          <cell r="B907" t="str">
            <v>Common Stock Issued - Deferred Dividend Restricted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A908" t="str">
            <v>2010030</v>
          </cell>
          <cell r="B908" t="str">
            <v>Common Stock Issued - Directors' Restricted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2010700</v>
          </cell>
          <cell r="B909" t="str">
            <v>Common Stock Issued - Intercompany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2070000</v>
          </cell>
          <cell r="B910" t="str">
            <v>Premium on Capital Stock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2110000</v>
          </cell>
          <cell r="B911" t="str">
            <v>Miscellaneous Paid-in Capital</v>
          </cell>
          <cell r="C911">
            <v>3785840249.4899998</v>
          </cell>
          <cell r="D911">
            <v>3785840249.4899998</v>
          </cell>
          <cell r="E911">
            <v>3785840249.4899998</v>
          </cell>
          <cell r="F911">
            <v>3785840249.4899998</v>
          </cell>
          <cell r="G911">
            <v>3860840249.4899998</v>
          </cell>
          <cell r="H911">
            <v>3860840249.4899998</v>
          </cell>
          <cell r="I911">
            <v>3860840249.4899998</v>
          </cell>
          <cell r="J911">
            <v>4010840249.4899998</v>
          </cell>
          <cell r="K911">
            <v>4010840249.4899998</v>
          </cell>
          <cell r="L911">
            <v>4010840249.4899998</v>
          </cell>
          <cell r="M911">
            <v>4010840249.4899998</v>
          </cell>
          <cell r="N911">
            <v>4085840249.4899998</v>
          </cell>
        </row>
        <row r="912">
          <cell r="A912" t="str">
            <v>2140000</v>
          </cell>
          <cell r="B912" t="str">
            <v>Capital Stock Expense</v>
          </cell>
          <cell r="C912">
            <v>-700920.51</v>
          </cell>
          <cell r="D912">
            <v>-700920.51</v>
          </cell>
          <cell r="E912">
            <v>-700920.51</v>
          </cell>
          <cell r="F912">
            <v>-700920.51</v>
          </cell>
          <cell r="G912">
            <v>-700920.51</v>
          </cell>
          <cell r="H912">
            <v>-700920.51</v>
          </cell>
          <cell r="I912">
            <v>-700920.51</v>
          </cell>
          <cell r="J912">
            <v>-700920.51</v>
          </cell>
          <cell r="K912">
            <v>-700920.51</v>
          </cell>
          <cell r="L912">
            <v>-700920.51</v>
          </cell>
          <cell r="M912">
            <v>-700920.51</v>
          </cell>
          <cell r="N912">
            <v>-700920.51</v>
          </cell>
        </row>
        <row r="913">
          <cell r="A913" t="str">
            <v>2140010</v>
          </cell>
          <cell r="B913" t="str">
            <v>Inactive Account   Do not use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2140020</v>
          </cell>
          <cell r="B914" t="str">
            <v>Inactive Account   Do not use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2140030</v>
          </cell>
          <cell r="B915" t="str">
            <v>Inactive Account   Do not use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2140040</v>
          </cell>
          <cell r="B916" t="str">
            <v>Inactive Account   Do not use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2140050</v>
          </cell>
          <cell r="B917" t="str">
            <v>Inactive Account   Do not use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2150000</v>
          </cell>
          <cell r="B918" t="str">
            <v>Appropriated Retained Earnings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2151000</v>
          </cell>
          <cell r="B919" t="str">
            <v>Appropriated Retained Earn-Amortiz Reserve Federal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2160000</v>
          </cell>
          <cell r="B920" t="str">
            <v>Retained Earnings</v>
          </cell>
          <cell r="C920">
            <v>238713889.21000001</v>
          </cell>
          <cell r="D920">
            <v>197616696.65000001</v>
          </cell>
          <cell r="E920">
            <v>222280633.90000001</v>
          </cell>
          <cell r="F920">
            <v>165775130.03999999</v>
          </cell>
          <cell r="G920">
            <v>211865421.69</v>
          </cell>
          <cell r="H920">
            <v>259928341.78</v>
          </cell>
          <cell r="I920">
            <v>316357902.41000003</v>
          </cell>
          <cell r="J920">
            <v>238080821.97</v>
          </cell>
          <cell r="K920">
            <v>286450254.64999998</v>
          </cell>
          <cell r="L920">
            <v>172361179.33000001</v>
          </cell>
          <cell r="M920">
            <v>203914873.37</v>
          </cell>
          <cell r="N920">
            <v>225276529.41</v>
          </cell>
        </row>
        <row r="921">
          <cell r="A921" t="str">
            <v>2160010</v>
          </cell>
          <cell r="B921" t="str">
            <v>Retained Earn-Dividends Forfeited Restrict Stock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2160020</v>
          </cell>
          <cell r="B922" t="str">
            <v>Retained Earnings-FIN48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2160030</v>
          </cell>
          <cell r="B923" t="str">
            <v>Retained Earnings-FAS158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2160040</v>
          </cell>
          <cell r="B924" t="str">
            <v>Retained Earnings Adjustments - Prior Year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2160041</v>
          </cell>
          <cell r="B925" t="str">
            <v>Retained Earnings Adjustments - Current Year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2161000</v>
          </cell>
          <cell r="B926" t="str">
            <v>Unappropriated Undistributed Subsidiary Earning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2180000</v>
          </cell>
          <cell r="B927" t="str">
            <v>Noncontrolling Interes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2190000</v>
          </cell>
          <cell r="B928" t="str">
            <v>Comprehensive Income - Other Pretax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2190001</v>
          </cell>
          <cell r="B929" t="str">
            <v>Comprehensive Income - Other Taxes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2190010</v>
          </cell>
          <cell r="B930" t="str">
            <v>Comprehensive Income - Pension Pretax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2190011</v>
          </cell>
          <cell r="B931" t="str">
            <v>Comprehensive Income - Pension Taxes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2190020</v>
          </cell>
          <cell r="B932" t="str">
            <v>Comprehensive Income - SERP Pretax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2190021</v>
          </cell>
          <cell r="B933" t="str">
            <v>Comprehensive Income - SERP Taxes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2190030</v>
          </cell>
          <cell r="B934" t="str">
            <v>Comprehensive Income - FAS106 Pretax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2190031</v>
          </cell>
          <cell r="B935" t="str">
            <v>Comprehensive Income - FAS106 Taxes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2190040</v>
          </cell>
          <cell r="B936" t="str">
            <v>Comprehensive Income - Cash Flow Hedges Pretax</v>
          </cell>
          <cell r="C936">
            <v>-1613335.12</v>
          </cell>
          <cell r="D936">
            <v>-1605166.09</v>
          </cell>
          <cell r="E936">
            <v>-1596997.06</v>
          </cell>
          <cell r="F936">
            <v>-1588828.03</v>
          </cell>
          <cell r="G936">
            <v>-1580659</v>
          </cell>
          <cell r="H936">
            <v>-1572489.97</v>
          </cell>
          <cell r="I936">
            <v>-1564320.94</v>
          </cell>
          <cell r="J936">
            <v>-1556151.91</v>
          </cell>
          <cell r="K936">
            <v>-1547982.88</v>
          </cell>
          <cell r="L936">
            <v>-1539813.85</v>
          </cell>
          <cell r="M936">
            <v>-1531644.82</v>
          </cell>
          <cell r="N936">
            <v>-1523475.79</v>
          </cell>
        </row>
        <row r="937">
          <cell r="A937" t="str">
            <v>2190041</v>
          </cell>
          <cell r="B937" t="str">
            <v>Comprehensive Income - Cash Flow Hedges Taxes</v>
          </cell>
          <cell r="C937">
            <v>831677.14</v>
          </cell>
          <cell r="D937">
            <v>829606.71</v>
          </cell>
          <cell r="E937">
            <v>827536.27</v>
          </cell>
          <cell r="F937">
            <v>825465.81</v>
          </cell>
          <cell r="G937">
            <v>823395.38</v>
          </cell>
          <cell r="H937">
            <v>821324.92</v>
          </cell>
          <cell r="I937">
            <v>819254.49</v>
          </cell>
          <cell r="J937">
            <v>817184.04</v>
          </cell>
          <cell r="K937">
            <v>815113.58</v>
          </cell>
          <cell r="L937">
            <v>813043.14</v>
          </cell>
          <cell r="M937">
            <v>810972.71</v>
          </cell>
          <cell r="N937">
            <v>808902.25</v>
          </cell>
        </row>
        <row r="938">
          <cell r="A938" t="str">
            <v>2190050</v>
          </cell>
          <cell r="B938" t="str">
            <v>Comprehensive Income - Restoration Ben Plan Pretax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2190051</v>
          </cell>
          <cell r="B939" t="str">
            <v>Comprehensive Income - Restoration Ben Plan Taxes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2190740</v>
          </cell>
          <cell r="B940" t="str">
            <v>OCI - Cash Flow Hedges Intercompany Pretax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2190741</v>
          </cell>
          <cell r="B941" t="str">
            <v>OCI - Cash Flow Hedges Intercompany Taxes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2210100</v>
          </cell>
          <cell r="B942" t="str">
            <v>Bonds - Recourse - Current</v>
          </cell>
          <cell r="C942">
            <v>225000000</v>
          </cell>
          <cell r="D942">
            <v>225000000</v>
          </cell>
          <cell r="E942">
            <v>225000000</v>
          </cell>
          <cell r="F942">
            <v>225000000</v>
          </cell>
          <cell r="G942">
            <v>225000000</v>
          </cell>
          <cell r="H942">
            <v>225000000</v>
          </cell>
          <cell r="I942">
            <v>225000000</v>
          </cell>
          <cell r="J942">
            <v>22500000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2210150</v>
          </cell>
          <cell r="B943" t="str">
            <v>Bonds - Non-Recourse - Curren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2210200</v>
          </cell>
          <cell r="B944" t="str">
            <v>Bonds - Recourse - Non-Current</v>
          </cell>
          <cell r="C944">
            <v>2680000000</v>
          </cell>
          <cell r="D944">
            <v>2680000000</v>
          </cell>
          <cell r="E944">
            <v>2680000000</v>
          </cell>
          <cell r="F944">
            <v>2680000000</v>
          </cell>
          <cell r="G944">
            <v>2680000000</v>
          </cell>
          <cell r="H944">
            <v>2680000000</v>
          </cell>
          <cell r="I944">
            <v>3205000000</v>
          </cell>
          <cell r="J944">
            <v>3205000000</v>
          </cell>
          <cell r="K944">
            <v>3205000000</v>
          </cell>
          <cell r="L944">
            <v>3205000000</v>
          </cell>
          <cell r="M944">
            <v>3205000000</v>
          </cell>
          <cell r="N944">
            <v>3205000000</v>
          </cell>
        </row>
        <row r="945">
          <cell r="A945" t="str">
            <v>2210250</v>
          </cell>
          <cell r="B945" t="str">
            <v>Bonds - Non-Recourse - Non-Curren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371655096.81999999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2230730</v>
          </cell>
          <cell r="B946" t="str">
            <v>Advance Payable Intercompany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2230731</v>
          </cell>
          <cell r="B947" t="str">
            <v>Inactive Account   Do not use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2230732</v>
          </cell>
          <cell r="B948" t="str">
            <v>Advance Payable-Intercompany FASB52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2240100</v>
          </cell>
          <cell r="B949" t="str">
            <v>Other Long?Term Debt ? Recourse ? Curren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</row>
        <row r="950">
          <cell r="A950">
            <v>2240110</v>
          </cell>
          <cell r="B950" t="str">
            <v>Other Long-Term Debt - Term Loan - Curren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2240150</v>
          </cell>
          <cell r="B951" t="str">
            <v>Other Long?Term Debt ? Non Recourse ? Current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2240200</v>
          </cell>
          <cell r="B952" t="str">
            <v>Other Long?Term Debt ? Recourse ? Non?Current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</row>
        <row r="953">
          <cell r="A953">
            <v>2240210</v>
          </cell>
          <cell r="B953" t="str">
            <v>Other Long-Term Debt - Term Loan Non-Current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2240250</v>
          </cell>
          <cell r="B954" t="str">
            <v>Other Long?Term Debt ? Non Recourse ? Non?Current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2250200</v>
          </cell>
          <cell r="B955" t="str">
            <v>Unamortized Premium Long-term Debt - Recourse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2250250</v>
          </cell>
          <cell r="B956" t="str">
            <v>Unamortized Premium Long-term Debt - Non-Recourse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2260200</v>
          </cell>
          <cell r="B957" t="str">
            <v>Unamortized Discount Long-term Debt - Recourse</v>
          </cell>
          <cell r="C957">
            <v>-9703412.2599999998</v>
          </cell>
          <cell r="D957">
            <v>-9662595.9600000009</v>
          </cell>
          <cell r="E957">
            <v>-9621779.6600000001</v>
          </cell>
          <cell r="F957">
            <v>-9580963.3599999994</v>
          </cell>
          <cell r="G957">
            <v>-9540147.0600000005</v>
          </cell>
          <cell r="H957">
            <v>-9499330.7599999998</v>
          </cell>
          <cell r="I957">
            <v>-9879140.6500000004</v>
          </cell>
          <cell r="J957">
            <v>-9833249.8200000003</v>
          </cell>
          <cell r="K957">
            <v>-9787358.9900000002</v>
          </cell>
          <cell r="L957">
            <v>-9743755.6600000001</v>
          </cell>
          <cell r="M957">
            <v>-9700152.3300000001</v>
          </cell>
          <cell r="N957">
            <v>-9656549</v>
          </cell>
        </row>
        <row r="958">
          <cell r="A958" t="str">
            <v>2260250</v>
          </cell>
          <cell r="B958" t="str">
            <v>Unamortized Discount Long-term Debt - Non-Recours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2270200</v>
          </cell>
          <cell r="B959" t="str">
            <v>Long-term Lease Liability - Operating Lease</v>
          </cell>
          <cell r="C959">
            <v>23497650</v>
          </cell>
          <cell r="D959">
            <v>23492146.550000001</v>
          </cell>
          <cell r="E959">
            <v>23056940.579999998</v>
          </cell>
          <cell r="F959">
            <v>23051396.149999999</v>
          </cell>
          <cell r="G959">
            <v>23045831.109999999</v>
          </cell>
          <cell r="H959">
            <v>22606486.57</v>
          </cell>
          <cell r="I959">
            <v>22600046.66</v>
          </cell>
          <cell r="J959">
            <v>22593582.82</v>
          </cell>
          <cell r="K959">
            <v>22149175.59</v>
          </cell>
          <cell r="L959">
            <v>22142663.609999999</v>
          </cell>
          <cell r="M959">
            <v>22136127.43</v>
          </cell>
          <cell r="N959">
            <v>21687492.739999998</v>
          </cell>
        </row>
        <row r="960">
          <cell r="A960" t="str">
            <v>2270201</v>
          </cell>
          <cell r="B960" t="str">
            <v>Long-term Lease Liability - Financing Lease</v>
          </cell>
          <cell r="C960">
            <v>2992938.16</v>
          </cell>
          <cell r="D960">
            <v>2969265.86</v>
          </cell>
          <cell r="E960">
            <v>2942814.69</v>
          </cell>
          <cell r="F960">
            <v>2919075.98</v>
          </cell>
          <cell r="G960">
            <v>2894823.53</v>
          </cell>
          <cell r="H960">
            <v>2867702.72</v>
          </cell>
          <cell r="I960">
            <v>2843355.07</v>
          </cell>
          <cell r="J960">
            <v>2818973.3</v>
          </cell>
          <cell r="K960">
            <v>2791754.02</v>
          </cell>
          <cell r="L960">
            <v>2767303.85</v>
          </cell>
          <cell r="M960">
            <v>2742819.42</v>
          </cell>
          <cell r="N960">
            <v>2715485.54</v>
          </cell>
        </row>
        <row r="961">
          <cell r="A961" t="str">
            <v>2281000</v>
          </cell>
          <cell r="B961" t="str">
            <v>Accumulated Provision for Property Insurance</v>
          </cell>
          <cell r="C961">
            <v>45575529.399999999</v>
          </cell>
          <cell r="D961">
            <v>45575529.399999999</v>
          </cell>
          <cell r="E961">
            <v>45575529.399999999</v>
          </cell>
          <cell r="F961">
            <v>45575529.399999999</v>
          </cell>
          <cell r="G961">
            <v>45575529.399999999</v>
          </cell>
          <cell r="H961">
            <v>45575529.399999999</v>
          </cell>
          <cell r="I961">
            <v>45575529.399999999</v>
          </cell>
          <cell r="J961">
            <v>45504829.399999999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2281080</v>
          </cell>
          <cell r="B962" t="str">
            <v>Accum Provision Prop Ins-Storm Reserv-Transmission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A963" t="str">
            <v>2281081</v>
          </cell>
          <cell r="B963" t="str">
            <v>Accum Provision Prop Ins-Storm Reserv-Distribution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A964" t="str">
            <v>2281100</v>
          </cell>
          <cell r="B964" t="str">
            <v>Accum Provision for Property Insurance-Debit-Curr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21305170.600000001</v>
          </cell>
          <cell r="L964">
            <v>82895170.599999994</v>
          </cell>
          <cell r="M964">
            <v>82426194.280000001</v>
          </cell>
          <cell r="N964">
            <v>0</v>
          </cell>
        </row>
        <row r="965">
          <cell r="A965" t="str">
            <v>2282001</v>
          </cell>
          <cell r="B965" t="str">
            <v>I&amp;D General Liability Reserve - Curren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</row>
        <row r="966">
          <cell r="A966" t="str">
            <v>2282002</v>
          </cell>
          <cell r="B966" t="str">
            <v>I&amp;D Workers Compensation Reserve - Curren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A967" t="str">
            <v>2282010</v>
          </cell>
          <cell r="B967" t="str">
            <v>I&amp;D General Liability Reserve</v>
          </cell>
          <cell r="C967">
            <v>7349268.0899999999</v>
          </cell>
          <cell r="D967">
            <v>7066643.3099999996</v>
          </cell>
          <cell r="E967">
            <v>7492223</v>
          </cell>
          <cell r="F967">
            <v>7561554.8200000003</v>
          </cell>
          <cell r="G967">
            <v>7644352.9900000002</v>
          </cell>
          <cell r="H967">
            <v>7215911</v>
          </cell>
          <cell r="I967">
            <v>7149891.1600000001</v>
          </cell>
          <cell r="J967">
            <v>6823326</v>
          </cell>
          <cell r="K967">
            <v>7275517</v>
          </cell>
          <cell r="L967">
            <v>7242684.0700000003</v>
          </cell>
          <cell r="M967">
            <v>7249574.2999999998</v>
          </cell>
          <cell r="N967">
            <v>6426900</v>
          </cell>
        </row>
        <row r="968">
          <cell r="A968" t="str">
            <v>2282020</v>
          </cell>
          <cell r="B968" t="str">
            <v>I&amp;D Workers Compensation Reserve</v>
          </cell>
          <cell r="C968">
            <v>2151008.3199999998</v>
          </cell>
          <cell r="D968">
            <v>2195909.1800000002</v>
          </cell>
          <cell r="E968">
            <v>2405608</v>
          </cell>
          <cell r="F968">
            <v>2398458.5099999998</v>
          </cell>
          <cell r="G968">
            <v>2425529.5499999998</v>
          </cell>
          <cell r="H968">
            <v>2489936</v>
          </cell>
          <cell r="I968">
            <v>2426242.7200000002</v>
          </cell>
          <cell r="J968">
            <v>2453132.4</v>
          </cell>
          <cell r="K968">
            <v>2441453</v>
          </cell>
          <cell r="L968">
            <v>2489780.4</v>
          </cell>
          <cell r="M968">
            <v>2434715.7999999998</v>
          </cell>
          <cell r="N968">
            <v>2367374</v>
          </cell>
        </row>
        <row r="969">
          <cell r="A969" t="str">
            <v>2282030</v>
          </cell>
          <cell r="B969" t="str">
            <v>I&amp;D Reserve - Workers Compensation Payroll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2282040</v>
          </cell>
          <cell r="B970" t="str">
            <v>I&amp;D Longshore Reserve</v>
          </cell>
          <cell r="C970">
            <v>79438</v>
          </cell>
          <cell r="D970">
            <v>79438</v>
          </cell>
          <cell r="E970">
            <v>81552</v>
          </cell>
          <cell r="F970">
            <v>81552</v>
          </cell>
          <cell r="G970">
            <v>81552</v>
          </cell>
          <cell r="H970">
            <v>74988</v>
          </cell>
          <cell r="I970">
            <v>74988</v>
          </cell>
          <cell r="J970">
            <v>74988</v>
          </cell>
          <cell r="K970">
            <v>74085</v>
          </cell>
          <cell r="L970">
            <v>74085</v>
          </cell>
          <cell r="M970">
            <v>74085</v>
          </cell>
          <cell r="N970">
            <v>73241</v>
          </cell>
        </row>
        <row r="971">
          <cell r="A971" t="str">
            <v>2282110</v>
          </cell>
          <cell r="B971" t="str">
            <v>I&amp;D Gen Liab Expected Recoveries - Current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2282120</v>
          </cell>
          <cell r="B972" t="str">
            <v>I&amp;D Wrk Comp Expected Recoveries - Current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2282210</v>
          </cell>
          <cell r="B973" t="str">
            <v>I&amp;D Gen Liab Expected Recoveries - Non-Current</v>
          </cell>
          <cell r="C973">
            <v>678589</v>
          </cell>
          <cell r="D973">
            <v>678589</v>
          </cell>
          <cell r="E973">
            <v>722955</v>
          </cell>
          <cell r="F973">
            <v>722955</v>
          </cell>
          <cell r="G973">
            <v>722955</v>
          </cell>
          <cell r="H973">
            <v>678569</v>
          </cell>
          <cell r="I973">
            <v>678569</v>
          </cell>
          <cell r="J973">
            <v>678569</v>
          </cell>
          <cell r="K973">
            <v>678569</v>
          </cell>
          <cell r="L973">
            <v>678569</v>
          </cell>
          <cell r="M973">
            <v>678569</v>
          </cell>
          <cell r="N973">
            <v>678569</v>
          </cell>
        </row>
        <row r="974">
          <cell r="A974" t="str">
            <v>2282220</v>
          </cell>
          <cell r="B974" t="str">
            <v>I&amp;D Wrk Comp Expected Recoveries - Non-Current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2283200</v>
          </cell>
          <cell r="B975" t="str">
            <v>Pension Liability - Non-Current</v>
          </cell>
          <cell r="C975">
            <v>-2846030.68</v>
          </cell>
          <cell r="D975">
            <v>0.4</v>
          </cell>
          <cell r="E975">
            <v>0.4</v>
          </cell>
          <cell r="F975">
            <v>0.4</v>
          </cell>
          <cell r="G975">
            <v>0.4</v>
          </cell>
          <cell r="H975">
            <v>0.4</v>
          </cell>
          <cell r="I975">
            <v>0.4</v>
          </cell>
          <cell r="J975">
            <v>0.4</v>
          </cell>
          <cell r="K975">
            <v>0.4</v>
          </cell>
          <cell r="L975">
            <v>0.4</v>
          </cell>
          <cell r="M975">
            <v>0.4</v>
          </cell>
          <cell r="N975">
            <v>-204821230.59999999</v>
          </cell>
        </row>
        <row r="976">
          <cell r="A976" t="str">
            <v>2283201</v>
          </cell>
          <cell r="B976" t="str">
            <v>Pension Liability FAS158 - Non-Current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208553047</v>
          </cell>
        </row>
        <row r="977">
          <cell r="A977" t="str">
            <v>2283202</v>
          </cell>
          <cell r="B977" t="str">
            <v>Pension Asset - Non-Current</v>
          </cell>
          <cell r="C977">
            <v>195654483</v>
          </cell>
          <cell r="D977">
            <v>198435545.16</v>
          </cell>
          <cell r="E977">
            <v>198370576.24000001</v>
          </cell>
          <cell r="F977">
            <v>201216607.31999999</v>
          </cell>
          <cell r="G977">
            <v>201151638.40000001</v>
          </cell>
          <cell r="H977">
            <v>200237857</v>
          </cell>
          <cell r="I977">
            <v>202942419.33000001</v>
          </cell>
          <cell r="J977">
            <v>202735981.66</v>
          </cell>
          <cell r="K977">
            <v>205440543.99000001</v>
          </cell>
          <cell r="L977">
            <v>205234106.31999999</v>
          </cell>
          <cell r="M977">
            <v>205027668.65000001</v>
          </cell>
          <cell r="N977">
            <v>-0.02</v>
          </cell>
        </row>
        <row r="978">
          <cell r="A978" t="str">
            <v>2283203</v>
          </cell>
          <cell r="B978" t="str">
            <v>Pension Asset FAS158 - Non-Current</v>
          </cell>
          <cell r="C978">
            <v>-127494868</v>
          </cell>
          <cell r="D978">
            <v>-127494868</v>
          </cell>
          <cell r="E978">
            <v>-124401102</v>
          </cell>
          <cell r="F978">
            <v>-124401102</v>
          </cell>
          <cell r="G978">
            <v>-124401102</v>
          </cell>
          <cell r="H978">
            <v>-120753601</v>
          </cell>
          <cell r="I978">
            <v>-120753601</v>
          </cell>
          <cell r="J978">
            <v>-120753601</v>
          </cell>
          <cell r="K978">
            <v>-117382967</v>
          </cell>
          <cell r="L978">
            <v>-117382967</v>
          </cell>
          <cell r="M978">
            <v>-117382967</v>
          </cell>
          <cell r="N978">
            <v>1</v>
          </cell>
        </row>
        <row r="979">
          <cell r="A979" t="str">
            <v>2283210</v>
          </cell>
          <cell r="B979" t="str">
            <v>SERP Liability - Non-Current</v>
          </cell>
          <cell r="C979">
            <v>5289236.25</v>
          </cell>
          <cell r="D979">
            <v>5423406.4100000001</v>
          </cell>
          <cell r="E979">
            <v>5405165.96</v>
          </cell>
          <cell r="F979">
            <v>5432023.96</v>
          </cell>
          <cell r="G979">
            <v>5458881.96</v>
          </cell>
          <cell r="H979">
            <v>3317804.08</v>
          </cell>
          <cell r="I979">
            <v>3350507.42</v>
          </cell>
          <cell r="J979">
            <v>3383556.84</v>
          </cell>
          <cell r="K979">
            <v>3285793.05</v>
          </cell>
          <cell r="L979">
            <v>3318842.47</v>
          </cell>
          <cell r="M979">
            <v>3351891.89</v>
          </cell>
          <cell r="N979">
            <v>3807835.15</v>
          </cell>
        </row>
        <row r="980">
          <cell r="A980" t="str">
            <v>2283211</v>
          </cell>
          <cell r="B980" t="str">
            <v>SERP Liability FAS158 - Non-Current</v>
          </cell>
          <cell r="C980">
            <v>2261035</v>
          </cell>
          <cell r="D980">
            <v>2261035</v>
          </cell>
          <cell r="E980">
            <v>2205662</v>
          </cell>
          <cell r="F980">
            <v>2205662</v>
          </cell>
          <cell r="G980">
            <v>2205662</v>
          </cell>
          <cell r="H980">
            <v>2158848</v>
          </cell>
          <cell r="I980">
            <v>2158848</v>
          </cell>
          <cell r="J980">
            <v>2158848</v>
          </cell>
          <cell r="K980">
            <v>2107754</v>
          </cell>
          <cell r="L980">
            <v>2107754</v>
          </cell>
          <cell r="M980">
            <v>2107754</v>
          </cell>
          <cell r="N980">
            <v>-2825286</v>
          </cell>
        </row>
        <row r="981">
          <cell r="A981" t="str">
            <v>2283220</v>
          </cell>
          <cell r="B981" t="str">
            <v>Restoration Benefit Plan Liability - Non-Current</v>
          </cell>
          <cell r="C981">
            <v>653388.79</v>
          </cell>
          <cell r="D981">
            <v>683999.54</v>
          </cell>
          <cell r="E981">
            <v>714610.29</v>
          </cell>
          <cell r="F981">
            <v>745221.04</v>
          </cell>
          <cell r="G981">
            <v>768375.89</v>
          </cell>
          <cell r="H981">
            <v>630703.03</v>
          </cell>
          <cell r="I981">
            <v>664388.94999999995</v>
          </cell>
          <cell r="J981">
            <v>698074.87</v>
          </cell>
          <cell r="K981">
            <v>731760.79</v>
          </cell>
          <cell r="L981">
            <v>765446.71</v>
          </cell>
          <cell r="M981">
            <v>799132.63</v>
          </cell>
          <cell r="N981">
            <v>911250.57</v>
          </cell>
        </row>
        <row r="982">
          <cell r="A982" t="str">
            <v>2283221</v>
          </cell>
          <cell r="B982" t="str">
            <v>Restoration Benefit Plan Liab FAS158 - Non-Current</v>
          </cell>
          <cell r="C982">
            <v>1482898.5</v>
          </cell>
          <cell r="D982">
            <v>1482898.5</v>
          </cell>
          <cell r="E982">
            <v>1422048.5</v>
          </cell>
          <cell r="F982">
            <v>1422048.5</v>
          </cell>
          <cell r="G982">
            <v>1422048.5</v>
          </cell>
          <cell r="H982">
            <v>1311418.5</v>
          </cell>
          <cell r="I982">
            <v>1311418.5</v>
          </cell>
          <cell r="J982">
            <v>1311418.5</v>
          </cell>
          <cell r="K982">
            <v>1248958.5</v>
          </cell>
          <cell r="L982">
            <v>1248958.5</v>
          </cell>
          <cell r="M982">
            <v>1248958.5</v>
          </cell>
          <cell r="N982">
            <v>-287410.5</v>
          </cell>
        </row>
        <row r="983">
          <cell r="A983" t="str">
            <v>2283230</v>
          </cell>
          <cell r="B983" t="str">
            <v>FAS106 Liability-Active - Non-Current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2283231</v>
          </cell>
          <cell r="B984" t="str">
            <v>FAS106 Liability FAS158 - Non-Current</v>
          </cell>
          <cell r="C984">
            <v>61745084</v>
          </cell>
          <cell r="D984">
            <v>61745084</v>
          </cell>
          <cell r="E984">
            <v>61184516</v>
          </cell>
          <cell r="F984">
            <v>61184516</v>
          </cell>
          <cell r="G984">
            <v>61184516</v>
          </cell>
          <cell r="H984">
            <v>60692185</v>
          </cell>
          <cell r="I984">
            <v>60692185</v>
          </cell>
          <cell r="J984">
            <v>60692185</v>
          </cell>
          <cell r="K984">
            <v>60165735</v>
          </cell>
          <cell r="L984">
            <v>60165735</v>
          </cell>
          <cell r="M984">
            <v>60165735</v>
          </cell>
          <cell r="N984">
            <v>19480268</v>
          </cell>
        </row>
        <row r="985">
          <cell r="A985" t="str">
            <v>2283232</v>
          </cell>
          <cell r="B985" t="str">
            <v>FAS106 Liability-Retired - Non-Current</v>
          </cell>
          <cell r="C985">
            <v>92235130.530000001</v>
          </cell>
          <cell r="D985">
            <v>92053771.5</v>
          </cell>
          <cell r="E985">
            <v>91319099.450000003</v>
          </cell>
          <cell r="F985">
            <v>91319153.969999999</v>
          </cell>
          <cell r="G985">
            <v>91118659.560000002</v>
          </cell>
          <cell r="H985">
            <v>90606754.269999996</v>
          </cell>
          <cell r="I985">
            <v>89305554.640000001</v>
          </cell>
          <cell r="J985">
            <v>88790022.790000007</v>
          </cell>
          <cell r="K985">
            <v>88181671.299999997</v>
          </cell>
          <cell r="L985">
            <v>87542995.730000004</v>
          </cell>
          <cell r="M985">
            <v>86428482.239999995</v>
          </cell>
          <cell r="N985">
            <v>87031347.769999996</v>
          </cell>
        </row>
        <row r="986">
          <cell r="A986" t="str">
            <v>2283233</v>
          </cell>
          <cell r="B986" t="str">
            <v>FAS106 Asset - Non-Curre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2283240</v>
          </cell>
          <cell r="B987" t="str">
            <v>FAS112 Liab for Long-term Disability - Non-Current</v>
          </cell>
          <cell r="C987">
            <v>13566742.220000001</v>
          </cell>
          <cell r="D987">
            <v>13463452.16</v>
          </cell>
          <cell r="E987">
            <v>13801470.029999999</v>
          </cell>
          <cell r="F987">
            <v>13725664.210000001</v>
          </cell>
          <cell r="G987">
            <v>13624245.720000001</v>
          </cell>
          <cell r="H987">
            <v>13774627.859999999</v>
          </cell>
          <cell r="I987">
            <v>13511171.810000001</v>
          </cell>
          <cell r="J987">
            <v>13379272.289999999</v>
          </cell>
          <cell r="K987">
            <v>10938836.42</v>
          </cell>
          <cell r="L987">
            <v>10858564.91</v>
          </cell>
          <cell r="M987">
            <v>10907970.76</v>
          </cell>
          <cell r="N987">
            <v>11459197.890000001</v>
          </cell>
        </row>
        <row r="988">
          <cell r="A988" t="str">
            <v>2284000</v>
          </cell>
          <cell r="B988" t="str">
            <v>Accumulated Miscellaneous Operating Provisions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2284010</v>
          </cell>
          <cell r="B989" t="str">
            <v>Accum Misc Provision - D&amp;O Litigation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2284020</v>
          </cell>
          <cell r="B990" t="str">
            <v>Accum Misc Provision - Other Litigation Reserve</v>
          </cell>
          <cell r="C990">
            <v>979974.25</v>
          </cell>
          <cell r="D990">
            <v>979974.25</v>
          </cell>
          <cell r="E990">
            <v>970127.52</v>
          </cell>
          <cell r="F990">
            <v>970127.52</v>
          </cell>
          <cell r="G990">
            <v>970127.52</v>
          </cell>
          <cell r="H990">
            <v>1056113.52</v>
          </cell>
          <cell r="I990">
            <v>1056113.52</v>
          </cell>
          <cell r="J990">
            <v>556113.52</v>
          </cell>
          <cell r="K990">
            <v>40602.720000000001</v>
          </cell>
          <cell r="L990">
            <v>40602.720000000001</v>
          </cell>
          <cell r="M990">
            <v>40602.720000000001</v>
          </cell>
          <cell r="N990">
            <v>33653.22</v>
          </cell>
        </row>
        <row r="991">
          <cell r="A991" t="str">
            <v>2284030</v>
          </cell>
          <cell r="B991" t="str">
            <v>Accum Misc Provision - Contractor Damage Reserve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2284290</v>
          </cell>
          <cell r="B992" t="str">
            <v>Accum Misc Provision-Assets Held for Sale - Noncurrent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2290000</v>
          </cell>
          <cell r="B993" t="str">
            <v>Accumulated Provision for Rate Refunds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2300100</v>
          </cell>
          <cell r="B994" t="str">
            <v>Asset Retirement Obligations - Short-term</v>
          </cell>
          <cell r="C994">
            <v>3193198.72</v>
          </cell>
          <cell r="D994">
            <v>3193198.72</v>
          </cell>
          <cell r="E994">
            <v>3028452.86</v>
          </cell>
          <cell r="F994">
            <v>3028452.86</v>
          </cell>
          <cell r="G994">
            <v>3028452.86</v>
          </cell>
          <cell r="H994">
            <v>3061888.14</v>
          </cell>
          <cell r="I994">
            <v>3061888.14</v>
          </cell>
          <cell r="J994">
            <v>3061888.14</v>
          </cell>
          <cell r="K994">
            <v>3095692.56</v>
          </cell>
          <cell r="L994">
            <v>3095692.56</v>
          </cell>
          <cell r="M994">
            <v>3095692.56</v>
          </cell>
          <cell r="N994">
            <v>3129870.19</v>
          </cell>
        </row>
        <row r="995">
          <cell r="A995" t="str">
            <v>2300200</v>
          </cell>
          <cell r="B995" t="str">
            <v>Asset Retirement Obligations - Long-term</v>
          </cell>
          <cell r="C995">
            <v>28241598.68</v>
          </cell>
          <cell r="D995">
            <v>28334300.23</v>
          </cell>
          <cell r="E995">
            <v>28392047.170000002</v>
          </cell>
          <cell r="F995">
            <v>28484615.530000001</v>
          </cell>
          <cell r="G995">
            <v>28577482.809999999</v>
          </cell>
          <cell r="H995">
            <v>31609264.210000001</v>
          </cell>
          <cell r="I995">
            <v>31714620.780000001</v>
          </cell>
          <cell r="J995">
            <v>31820327.030000001</v>
          </cell>
          <cell r="K995">
            <v>31892579.84</v>
          </cell>
          <cell r="L995">
            <v>31998989.210000001</v>
          </cell>
          <cell r="M995">
            <v>32105752.02</v>
          </cell>
          <cell r="N995">
            <v>32177206.68</v>
          </cell>
        </row>
        <row r="996">
          <cell r="A996" t="str">
            <v>2310000</v>
          </cell>
          <cell r="B996" t="str">
            <v>Notes Payable (Borrowings &lt; 1 Year Duration)</v>
          </cell>
          <cell r="C996">
            <v>524601200</v>
          </cell>
          <cell r="D996">
            <v>611799897.51999998</v>
          </cell>
          <cell r="E996">
            <v>646670507.91999996</v>
          </cell>
          <cell r="F996">
            <v>668516022.22000003</v>
          </cell>
          <cell r="G996">
            <v>712282155.91999996</v>
          </cell>
          <cell r="H996">
            <v>400000000</v>
          </cell>
          <cell r="I996">
            <v>400000000</v>
          </cell>
          <cell r="J996">
            <v>400000000</v>
          </cell>
          <cell r="K996">
            <v>693616319.51999998</v>
          </cell>
          <cell r="L996">
            <v>665887125.01999998</v>
          </cell>
          <cell r="M996">
            <v>948162642.91999996</v>
          </cell>
          <cell r="N996">
            <v>853002849.89999998</v>
          </cell>
        </row>
        <row r="997">
          <cell r="A997" t="str">
            <v>2310200</v>
          </cell>
          <cell r="B997" t="str">
            <v>Notes Payable Non-curren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2320000</v>
          </cell>
          <cell r="B998" t="str">
            <v>AP Vouchers (Do not Post)</v>
          </cell>
          <cell r="C998">
            <v>23027173.210000001</v>
          </cell>
          <cell r="D998">
            <v>20088184.420000002</v>
          </cell>
          <cell r="E998">
            <v>27135254.440000001</v>
          </cell>
          <cell r="F998">
            <v>27168763.02</v>
          </cell>
          <cell r="G998">
            <v>27313798.280000001</v>
          </cell>
          <cell r="H998">
            <v>24224416.300000001</v>
          </cell>
          <cell r="I998">
            <v>25209667.079999998</v>
          </cell>
          <cell r="J998">
            <v>17766800.84</v>
          </cell>
          <cell r="K998">
            <v>12370649.949999999</v>
          </cell>
          <cell r="L998">
            <v>17110448.969999999</v>
          </cell>
          <cell r="M998">
            <v>18093205.460000001</v>
          </cell>
          <cell r="N998">
            <v>25924124.48</v>
          </cell>
        </row>
        <row r="999">
          <cell r="A999" t="str">
            <v>2320001</v>
          </cell>
          <cell r="B999" t="str">
            <v>AP Manual Accruals</v>
          </cell>
          <cell r="C999">
            <v>90048721.310000002</v>
          </cell>
          <cell r="D999">
            <v>84315166.879999995</v>
          </cell>
          <cell r="E999">
            <v>78723948.530000001</v>
          </cell>
          <cell r="F999">
            <v>73752542.840000004</v>
          </cell>
          <cell r="G999">
            <v>72173310.430000007</v>
          </cell>
          <cell r="H999">
            <v>78085825.989999995</v>
          </cell>
          <cell r="I999">
            <v>77694225.420000002</v>
          </cell>
          <cell r="J999">
            <v>103105550.59999999</v>
          </cell>
          <cell r="K999">
            <v>140794798.41999999</v>
          </cell>
          <cell r="L999">
            <v>204570700.59</v>
          </cell>
          <cell r="M999">
            <v>221322349.21000001</v>
          </cell>
          <cell r="N999">
            <v>186889741.65000001</v>
          </cell>
        </row>
        <row r="1000">
          <cell r="A1000" t="str">
            <v>2320002</v>
          </cell>
          <cell r="B1000" t="str">
            <v>AP GR/IR Clearing</v>
          </cell>
          <cell r="C1000">
            <v>30798031.59</v>
          </cell>
          <cell r="D1000">
            <v>25499615.510000002</v>
          </cell>
          <cell r="E1000">
            <v>25682996.120000001</v>
          </cell>
          <cell r="F1000">
            <v>20927287.82</v>
          </cell>
          <cell r="G1000">
            <v>24916053.98</v>
          </cell>
          <cell r="H1000">
            <v>22157379.59</v>
          </cell>
          <cell r="I1000">
            <v>23468582.760000002</v>
          </cell>
          <cell r="J1000">
            <v>25072671.789999999</v>
          </cell>
          <cell r="K1000">
            <v>23158970.27</v>
          </cell>
          <cell r="L1000">
            <v>23337037.469999999</v>
          </cell>
          <cell r="M1000">
            <v>22336287.91</v>
          </cell>
          <cell r="N1000">
            <v>32792597.280000001</v>
          </cell>
        </row>
        <row r="1001">
          <cell r="A1001" t="str">
            <v>2320003</v>
          </cell>
          <cell r="B1001" t="str">
            <v>AP P-Card Clearing</v>
          </cell>
          <cell r="C1001">
            <v>181501.19</v>
          </cell>
          <cell r="D1001">
            <v>120417.58</v>
          </cell>
          <cell r="E1001">
            <v>771226.72</v>
          </cell>
          <cell r="F1001">
            <v>102244.58</v>
          </cell>
          <cell r="G1001">
            <v>74372.320000000007</v>
          </cell>
          <cell r="H1001">
            <v>-59116.69</v>
          </cell>
          <cell r="I1001">
            <v>-183380.45</v>
          </cell>
          <cell r="J1001">
            <v>96691.12</v>
          </cell>
          <cell r="K1001">
            <v>55815.74</v>
          </cell>
          <cell r="L1001">
            <v>1451383.51</v>
          </cell>
          <cell r="M1001">
            <v>96521.91</v>
          </cell>
          <cell r="N1001">
            <v>407402.48</v>
          </cell>
        </row>
        <row r="1002">
          <cell r="A1002" t="str">
            <v>2320004</v>
          </cell>
          <cell r="B1002" t="str">
            <v>AP GR/IR Clearing - Translation Gain/Loss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2320005</v>
          </cell>
          <cell r="B1003" t="str">
            <v>AP Employee Expenses (RECON)</v>
          </cell>
          <cell r="C1003">
            <v>22408.61</v>
          </cell>
          <cell r="D1003">
            <v>18348.86</v>
          </cell>
          <cell r="E1003">
            <v>13812.49</v>
          </cell>
          <cell r="F1003">
            <v>18957.830000000002</v>
          </cell>
          <cell r="G1003">
            <v>44823.22</v>
          </cell>
          <cell r="H1003">
            <v>29235.47</v>
          </cell>
          <cell r="I1003">
            <v>198.24</v>
          </cell>
          <cell r="J1003">
            <v>13666.29</v>
          </cell>
          <cell r="K1003">
            <v>17150.28</v>
          </cell>
          <cell r="L1003">
            <v>9620.4699999999993</v>
          </cell>
          <cell r="M1003">
            <v>17474.03</v>
          </cell>
          <cell r="N1003">
            <v>35103.57</v>
          </cell>
        </row>
        <row r="1004">
          <cell r="A1004" t="str">
            <v>2320006</v>
          </cell>
          <cell r="B1004" t="str">
            <v>AP Energy Conservation Allowances</v>
          </cell>
          <cell r="C1004">
            <v>-5203.83</v>
          </cell>
          <cell r="D1004">
            <v>-5203.83</v>
          </cell>
          <cell r="E1004">
            <v>-5203.83</v>
          </cell>
          <cell r="F1004">
            <v>-5203.83</v>
          </cell>
          <cell r="G1004">
            <v>-5203.83</v>
          </cell>
          <cell r="H1004">
            <v>-5203.83</v>
          </cell>
          <cell r="I1004">
            <v>-5203.83</v>
          </cell>
          <cell r="J1004">
            <v>-5203.83</v>
          </cell>
          <cell r="K1004">
            <v>-5203.83</v>
          </cell>
          <cell r="L1004">
            <v>-5203.83</v>
          </cell>
          <cell r="M1004">
            <v>-5203.83</v>
          </cell>
          <cell r="N1004">
            <v>-5203.83</v>
          </cell>
        </row>
        <row r="1005">
          <cell r="A1005" t="str">
            <v>2320007</v>
          </cell>
          <cell r="B1005" t="str">
            <v>AP Payroll</v>
          </cell>
          <cell r="C1005">
            <v>5718254.6399999997</v>
          </cell>
          <cell r="D1005">
            <v>5493569.1100000003</v>
          </cell>
          <cell r="E1005">
            <v>8359304.71</v>
          </cell>
          <cell r="F1005">
            <v>9526338.0500000007</v>
          </cell>
          <cell r="G1005">
            <v>11413678.68</v>
          </cell>
          <cell r="H1005">
            <v>3724687.81</v>
          </cell>
          <cell r="I1005">
            <v>4939821.5999999996</v>
          </cell>
          <cell r="J1005">
            <v>7570899.29</v>
          </cell>
          <cell r="K1005">
            <v>9572228.5899999999</v>
          </cell>
          <cell r="L1005">
            <v>11477392.49</v>
          </cell>
          <cell r="M1005">
            <v>12783922.640000001</v>
          </cell>
          <cell r="N1005">
            <v>4780013.04</v>
          </cell>
        </row>
        <row r="1006">
          <cell r="A1006" t="str">
            <v>2320008</v>
          </cell>
          <cell r="B1006" t="str">
            <v>AP 401K Fixed Match</v>
          </cell>
          <cell r="C1006">
            <v>976236.34</v>
          </cell>
          <cell r="D1006">
            <v>1036001.41</v>
          </cell>
          <cell r="E1006">
            <v>178311.52</v>
          </cell>
          <cell r="F1006">
            <v>239838.28</v>
          </cell>
          <cell r="G1006">
            <v>300221.92</v>
          </cell>
          <cell r="H1006">
            <v>360247.61</v>
          </cell>
          <cell r="I1006">
            <v>420905.95</v>
          </cell>
          <cell r="J1006">
            <v>608523.75</v>
          </cell>
          <cell r="K1006">
            <v>685560.19</v>
          </cell>
          <cell r="L1006">
            <v>754468.13</v>
          </cell>
          <cell r="M1006">
            <v>832630.59</v>
          </cell>
          <cell r="N1006">
            <v>923117.21</v>
          </cell>
        </row>
        <row r="1007">
          <cell r="A1007" t="str">
            <v>2320009</v>
          </cell>
          <cell r="B1007" t="str">
            <v>AP 401K Performance Match</v>
          </cell>
          <cell r="C1007">
            <v>1052014</v>
          </cell>
          <cell r="D1007">
            <v>1052014</v>
          </cell>
          <cell r="E1007">
            <v>78.19</v>
          </cell>
          <cell r="F1007">
            <v>78.19</v>
          </cell>
          <cell r="G1007">
            <v>78.19</v>
          </cell>
          <cell r="H1007">
            <v>78.19</v>
          </cell>
          <cell r="I1007">
            <v>78.19</v>
          </cell>
          <cell r="J1007">
            <v>78.19</v>
          </cell>
          <cell r="K1007">
            <v>897024.19</v>
          </cell>
          <cell r="L1007">
            <v>1451189.19</v>
          </cell>
          <cell r="M1007">
            <v>1596300.19</v>
          </cell>
          <cell r="N1007">
            <v>1823289.19</v>
          </cell>
        </row>
        <row r="1008">
          <cell r="A1008" t="str">
            <v>2320010</v>
          </cell>
          <cell r="B1008" t="str">
            <v>AP 401K Employee Contributions</v>
          </cell>
          <cell r="C1008">
            <v>307.83</v>
          </cell>
          <cell r="D1008">
            <v>-793.82</v>
          </cell>
          <cell r="E1008">
            <v>-837.98</v>
          </cell>
          <cell r="F1008">
            <v>2.73</v>
          </cell>
          <cell r="G1008">
            <v>-635.62</v>
          </cell>
          <cell r="H1008">
            <v>-1059.8599999999999</v>
          </cell>
          <cell r="I1008">
            <v>-4600.09</v>
          </cell>
          <cell r="J1008">
            <v>-14032.59</v>
          </cell>
          <cell r="K1008">
            <v>-16572.87</v>
          </cell>
          <cell r="L1008">
            <v>-16491.62</v>
          </cell>
          <cell r="M1008">
            <v>-15900.97</v>
          </cell>
          <cell r="N1008">
            <v>-50891.76</v>
          </cell>
        </row>
        <row r="1009">
          <cell r="A1009" t="str">
            <v>2320011</v>
          </cell>
          <cell r="B1009" t="str">
            <v>AP Stock Purchase Employee Contributions</v>
          </cell>
          <cell r="C1009">
            <v>0</v>
          </cell>
          <cell r="D1009">
            <v>25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-950</v>
          </cell>
          <cell r="K1009">
            <v>-950</v>
          </cell>
          <cell r="L1009">
            <v>31078.44</v>
          </cell>
          <cell r="M1009">
            <v>30778.44</v>
          </cell>
          <cell r="N1009">
            <v>30778.44</v>
          </cell>
        </row>
        <row r="1010">
          <cell r="A1010" t="str">
            <v>2320012</v>
          </cell>
          <cell r="B1010" t="str">
            <v>AP PSP / Incentive</v>
          </cell>
          <cell r="C1010">
            <v>21931549.43</v>
          </cell>
          <cell r="D1010">
            <v>23761282.43</v>
          </cell>
          <cell r="E1010">
            <v>5489199</v>
          </cell>
          <cell r="F1010">
            <v>7284642.7000000002</v>
          </cell>
          <cell r="G1010">
            <v>9114061.6400000006</v>
          </cell>
          <cell r="H1010">
            <v>10945166.050000001</v>
          </cell>
          <cell r="I1010">
            <v>12774899.050000001</v>
          </cell>
          <cell r="J1010">
            <v>18433436.050000001</v>
          </cell>
          <cell r="K1010">
            <v>22409823.050000001</v>
          </cell>
          <cell r="L1010">
            <v>22566143.050000001</v>
          </cell>
          <cell r="M1010">
            <v>24848737.02</v>
          </cell>
          <cell r="N1010">
            <v>28810235.02</v>
          </cell>
        </row>
        <row r="1011">
          <cell r="A1011" t="str">
            <v>2320013</v>
          </cell>
          <cell r="B1011" t="str">
            <v>AP Garnishments (Child Support. Levy. etc.)</v>
          </cell>
          <cell r="C1011">
            <v>249.14</v>
          </cell>
          <cell r="D1011">
            <v>249.14</v>
          </cell>
          <cell r="E1011">
            <v>1340.86</v>
          </cell>
          <cell r="F1011">
            <v>1497.55</v>
          </cell>
          <cell r="G1011">
            <v>2228.7800000000002</v>
          </cell>
          <cell r="H1011">
            <v>3282.3</v>
          </cell>
          <cell r="I1011">
            <v>4693.1099999999997</v>
          </cell>
          <cell r="J1011">
            <v>3621.35</v>
          </cell>
          <cell r="K1011">
            <v>5147.57</v>
          </cell>
          <cell r="L1011">
            <v>8039.54</v>
          </cell>
          <cell r="M1011">
            <v>2182.61</v>
          </cell>
          <cell r="N1011">
            <v>3692.7</v>
          </cell>
        </row>
        <row r="1012">
          <cell r="A1012" t="str">
            <v>2320014</v>
          </cell>
          <cell r="B1012" t="str">
            <v>AP TECO Benefit Association</v>
          </cell>
          <cell r="C1012">
            <v>2098.38</v>
          </cell>
          <cell r="D1012">
            <v>2044.38</v>
          </cell>
          <cell r="E1012">
            <v>2014.38</v>
          </cell>
          <cell r="F1012">
            <v>1990.38</v>
          </cell>
          <cell r="G1012">
            <v>2020.38</v>
          </cell>
          <cell r="H1012">
            <v>1964.51</v>
          </cell>
          <cell r="I1012">
            <v>1890.63</v>
          </cell>
          <cell r="J1012">
            <v>0</v>
          </cell>
          <cell r="K1012">
            <v>1872.63</v>
          </cell>
          <cell r="L1012">
            <v>1872.63</v>
          </cell>
          <cell r="M1012">
            <v>1862.88</v>
          </cell>
          <cell r="N1012">
            <v>1809.26</v>
          </cell>
        </row>
        <row r="1013">
          <cell r="A1013" t="str">
            <v>2320015</v>
          </cell>
          <cell r="B1013" t="str">
            <v>AP Group Life Insurance</v>
          </cell>
          <cell r="C1013">
            <v>87219.95</v>
          </cell>
          <cell r="D1013">
            <v>174332.44</v>
          </cell>
          <cell r="E1013">
            <v>254226.27</v>
          </cell>
          <cell r="F1013">
            <v>340181.74</v>
          </cell>
          <cell r="G1013">
            <v>83925.16</v>
          </cell>
          <cell r="H1013">
            <v>83851.16</v>
          </cell>
          <cell r="I1013">
            <v>122.04</v>
          </cell>
          <cell r="J1013">
            <v>4940.53</v>
          </cell>
          <cell r="K1013">
            <v>87724.5</v>
          </cell>
          <cell r="L1013">
            <v>170322.34</v>
          </cell>
          <cell r="M1013">
            <v>86780.75</v>
          </cell>
          <cell r="N1013">
            <v>82582.94</v>
          </cell>
        </row>
        <row r="1014">
          <cell r="A1014" t="str">
            <v>2320016</v>
          </cell>
          <cell r="B1014" t="str">
            <v>AP Long-term Care Insurance</v>
          </cell>
          <cell r="C1014">
            <v>8585.7999999999993</v>
          </cell>
          <cell r="D1014">
            <v>8336.5</v>
          </cell>
          <cell r="E1014">
            <v>-7666.1</v>
          </cell>
          <cell r="F1014">
            <v>-7795.1</v>
          </cell>
          <cell r="G1014">
            <v>-7807.7</v>
          </cell>
          <cell r="H1014">
            <v>-22780.6</v>
          </cell>
          <cell r="I1014">
            <v>-18090.48</v>
          </cell>
          <cell r="J1014">
            <v>-13471.5</v>
          </cell>
          <cell r="K1014">
            <v>-8941.2999999999993</v>
          </cell>
          <cell r="L1014">
            <v>-4452.1000000000004</v>
          </cell>
          <cell r="M1014">
            <v>-8972.9</v>
          </cell>
          <cell r="N1014">
            <v>-9424.7999999999993</v>
          </cell>
        </row>
        <row r="1015">
          <cell r="A1015" t="str">
            <v>2320017</v>
          </cell>
          <cell r="B1015" t="str">
            <v>AP United Fund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2320018</v>
          </cell>
          <cell r="B1016" t="str">
            <v>AP TEPAC</v>
          </cell>
          <cell r="C1016">
            <v>0</v>
          </cell>
          <cell r="D1016">
            <v>0</v>
          </cell>
          <cell r="E1016">
            <v>1229.46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2320019</v>
          </cell>
          <cell r="B1017" t="str">
            <v>AP Fitness Center</v>
          </cell>
          <cell r="C1017">
            <v>-10</v>
          </cell>
          <cell r="D1017">
            <v>-10</v>
          </cell>
          <cell r="E1017">
            <v>-10</v>
          </cell>
          <cell r="F1017">
            <v>-10</v>
          </cell>
          <cell r="G1017">
            <v>-10</v>
          </cell>
          <cell r="H1017">
            <v>-10</v>
          </cell>
          <cell r="I1017">
            <v>-10</v>
          </cell>
          <cell r="J1017">
            <v>-1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2320020</v>
          </cell>
          <cell r="B1018" t="str">
            <v>AP HSA Employee Contribution</v>
          </cell>
          <cell r="C1018">
            <v>163749.98000000001</v>
          </cell>
          <cell r="D1018">
            <v>163864.56</v>
          </cell>
          <cell r="E1018">
            <v>248590.67</v>
          </cell>
          <cell r="F1018">
            <v>332772.99</v>
          </cell>
          <cell r="G1018">
            <v>165731.87</v>
          </cell>
          <cell r="H1018">
            <v>165778.66</v>
          </cell>
          <cell r="I1018">
            <v>336298.3</v>
          </cell>
          <cell r="J1018">
            <v>167383.48000000001</v>
          </cell>
          <cell r="K1018">
            <v>251302.09</v>
          </cell>
          <cell r="L1018">
            <v>167050.13</v>
          </cell>
          <cell r="M1018">
            <v>166245.81</v>
          </cell>
          <cell r="N1018">
            <v>167349.28</v>
          </cell>
        </row>
        <row r="1019">
          <cell r="A1019" t="str">
            <v>2320021</v>
          </cell>
          <cell r="B1019" t="str">
            <v>AP HSA Employer Contribution</v>
          </cell>
          <cell r="C1019">
            <v>-54019.08</v>
          </cell>
          <cell r="D1019">
            <v>-53967</v>
          </cell>
          <cell r="E1019">
            <v>-31168.12</v>
          </cell>
          <cell r="F1019">
            <v>-1788.33</v>
          </cell>
          <cell r="G1019">
            <v>-52005.9</v>
          </cell>
          <cell r="H1019">
            <v>-50380.91</v>
          </cell>
          <cell r="I1019">
            <v>-7335.89</v>
          </cell>
          <cell r="J1019">
            <v>-50020.19</v>
          </cell>
          <cell r="K1019">
            <v>-28074.89</v>
          </cell>
          <cell r="L1019">
            <v>-50252.13</v>
          </cell>
          <cell r="M1019">
            <v>-50572.959999999999</v>
          </cell>
          <cell r="N1019">
            <v>-49747.56</v>
          </cell>
        </row>
        <row r="1020">
          <cell r="A1020" t="str">
            <v>2320022</v>
          </cell>
          <cell r="B1020" t="str">
            <v>AP Medical Insurance Reserve - Active Employees</v>
          </cell>
          <cell r="C1020">
            <v>3978355.67</v>
          </cell>
          <cell r="D1020">
            <v>4132242.22</v>
          </cell>
          <cell r="E1020">
            <v>4295522.54</v>
          </cell>
          <cell r="F1020">
            <v>4386317.08</v>
          </cell>
          <cell r="G1020">
            <v>4815000.0199999996</v>
          </cell>
          <cell r="H1020">
            <v>4539684.92</v>
          </cell>
          <cell r="I1020">
            <v>4577250.1399999997</v>
          </cell>
          <cell r="J1020">
            <v>4274125.45</v>
          </cell>
          <cell r="K1020">
            <v>4190632.99</v>
          </cell>
          <cell r="L1020">
            <v>5153480.91</v>
          </cell>
          <cell r="M1020">
            <v>4445742.8099999996</v>
          </cell>
          <cell r="N1020">
            <v>4927105</v>
          </cell>
        </row>
        <row r="1021">
          <cell r="A1021" t="str">
            <v>2320023</v>
          </cell>
          <cell r="B1021" t="str">
            <v>AP IBEW Union Dues</v>
          </cell>
          <cell r="C1021">
            <v>67594.850000000006</v>
          </cell>
          <cell r="D1021">
            <v>67334.98</v>
          </cell>
          <cell r="E1021">
            <v>68118.09</v>
          </cell>
          <cell r="F1021">
            <v>71110.259999999995</v>
          </cell>
          <cell r="G1021">
            <v>69450.600000000006</v>
          </cell>
          <cell r="H1021">
            <v>67700.22</v>
          </cell>
          <cell r="I1021">
            <v>68740.81</v>
          </cell>
          <cell r="J1021">
            <v>-2130.56</v>
          </cell>
          <cell r="K1021">
            <v>69017.259999999995</v>
          </cell>
          <cell r="L1021">
            <v>68646.55</v>
          </cell>
          <cell r="M1021">
            <v>68010.66</v>
          </cell>
          <cell r="N1021">
            <v>67685</v>
          </cell>
        </row>
        <row r="1022">
          <cell r="A1022" t="str">
            <v>2320024</v>
          </cell>
          <cell r="B1022" t="str">
            <v>AP OPEIU Union Dues</v>
          </cell>
          <cell r="C1022">
            <v>1272</v>
          </cell>
          <cell r="D1022">
            <v>1248</v>
          </cell>
          <cell r="E1022">
            <v>1248</v>
          </cell>
          <cell r="F1022">
            <v>1224</v>
          </cell>
          <cell r="G1022">
            <v>1224</v>
          </cell>
          <cell r="H1022">
            <v>1224</v>
          </cell>
          <cell r="I1022">
            <v>1176</v>
          </cell>
          <cell r="J1022">
            <v>0</v>
          </cell>
          <cell r="K1022">
            <v>1128</v>
          </cell>
          <cell r="L1022">
            <v>1200</v>
          </cell>
          <cell r="M1022">
            <v>1152</v>
          </cell>
          <cell r="N1022">
            <v>1092</v>
          </cell>
        </row>
        <row r="1023">
          <cell r="A1023" t="str">
            <v>2320025</v>
          </cell>
          <cell r="B1023" t="str">
            <v>AP IAM/AU Union Dues</v>
          </cell>
          <cell r="C1023">
            <v>0</v>
          </cell>
          <cell r="D1023">
            <v>0</v>
          </cell>
          <cell r="E1023">
            <v>6</v>
          </cell>
          <cell r="F1023">
            <v>18</v>
          </cell>
          <cell r="G1023">
            <v>6</v>
          </cell>
          <cell r="H1023">
            <v>6</v>
          </cell>
          <cell r="I1023">
            <v>6</v>
          </cell>
          <cell r="J1023">
            <v>6</v>
          </cell>
          <cell r="K1023">
            <v>6</v>
          </cell>
          <cell r="L1023">
            <v>6</v>
          </cell>
          <cell r="M1023">
            <v>6</v>
          </cell>
          <cell r="N1023">
            <v>6</v>
          </cell>
        </row>
        <row r="1024">
          <cell r="A1024" t="str">
            <v>2320026</v>
          </cell>
          <cell r="B1024" t="str">
            <v>AP UFCW Union Dues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2320027</v>
          </cell>
          <cell r="B1025" t="str">
            <v>AP FSA - Medical</v>
          </cell>
          <cell r="C1025">
            <v>169291.75</v>
          </cell>
          <cell r="D1025">
            <v>186784.62</v>
          </cell>
          <cell r="E1025">
            <v>174840.17</v>
          </cell>
          <cell r="F1025">
            <v>154134.47</v>
          </cell>
          <cell r="G1025">
            <v>153763.42000000001</v>
          </cell>
          <cell r="H1025">
            <v>168277.11</v>
          </cell>
          <cell r="I1025">
            <v>164077.87</v>
          </cell>
          <cell r="J1025">
            <v>184220.91</v>
          </cell>
          <cell r="K1025">
            <v>207875.35</v>
          </cell>
          <cell r="L1025">
            <v>206332.9</v>
          </cell>
          <cell r="M1025">
            <v>217453.16</v>
          </cell>
          <cell r="N1025">
            <v>240544.42</v>
          </cell>
        </row>
        <row r="1026">
          <cell r="A1026" t="str">
            <v>2320028</v>
          </cell>
          <cell r="B1026" t="str">
            <v>AP FSA - Dependent Care</v>
          </cell>
          <cell r="C1026">
            <v>56614.39</v>
          </cell>
          <cell r="D1026">
            <v>62232.72</v>
          </cell>
          <cell r="E1026">
            <v>67125.08</v>
          </cell>
          <cell r="F1026">
            <v>68591.179999999993</v>
          </cell>
          <cell r="G1026">
            <v>71247.33</v>
          </cell>
          <cell r="H1026">
            <v>68815.63</v>
          </cell>
          <cell r="I1026">
            <v>66822.27</v>
          </cell>
          <cell r="J1026">
            <v>75028.740000000005</v>
          </cell>
          <cell r="K1026">
            <v>81506.720000000001</v>
          </cell>
          <cell r="L1026">
            <v>77141.179999999993</v>
          </cell>
          <cell r="M1026">
            <v>71026.91</v>
          </cell>
          <cell r="N1026">
            <v>79198.3</v>
          </cell>
        </row>
        <row r="1027">
          <cell r="A1027" t="str">
            <v>2320029</v>
          </cell>
          <cell r="B1027" t="str">
            <v>AP FSA - Parking/Transit</v>
          </cell>
          <cell r="C1027">
            <v>64245.59</v>
          </cell>
          <cell r="D1027">
            <v>69461.119999999995</v>
          </cell>
          <cell r="E1027">
            <v>68385.34</v>
          </cell>
          <cell r="F1027">
            <v>66901.460000000006</v>
          </cell>
          <cell r="G1027">
            <v>68771.960000000006</v>
          </cell>
          <cell r="H1027">
            <v>68647.759999999995</v>
          </cell>
          <cell r="I1027">
            <v>67877.31</v>
          </cell>
          <cell r="J1027">
            <v>72695.520000000004</v>
          </cell>
          <cell r="K1027">
            <v>74530.77</v>
          </cell>
          <cell r="L1027">
            <v>73993</v>
          </cell>
          <cell r="M1027">
            <v>73280.22</v>
          </cell>
          <cell r="N1027">
            <v>73615.34</v>
          </cell>
        </row>
        <row r="1028">
          <cell r="A1028" t="str">
            <v>2320030</v>
          </cell>
          <cell r="B1028" t="str">
            <v>AP American Gas Index Fund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2320031</v>
          </cell>
          <cell r="B1029" t="str">
            <v>AP Fuel Accrual</v>
          </cell>
          <cell r="C1029">
            <v>44231557.229999997</v>
          </cell>
          <cell r="D1029">
            <v>45073359.659999996</v>
          </cell>
          <cell r="E1029">
            <v>41317205.399999999</v>
          </cell>
          <cell r="F1029">
            <v>60248457.329999998</v>
          </cell>
          <cell r="G1029">
            <v>82705694.060000002</v>
          </cell>
          <cell r="H1029">
            <v>93045515.340000004</v>
          </cell>
          <cell r="I1029">
            <v>97772269.170000002</v>
          </cell>
          <cell r="J1029">
            <v>118807712.81</v>
          </cell>
          <cell r="K1029">
            <v>102983611.08</v>
          </cell>
          <cell r="L1029">
            <v>70629214.969999999</v>
          </cell>
          <cell r="M1029">
            <v>54998278.189999998</v>
          </cell>
          <cell r="N1029">
            <v>67500942</v>
          </cell>
        </row>
        <row r="1030">
          <cell r="A1030" t="str">
            <v>2320032</v>
          </cell>
          <cell r="B1030" t="str">
            <v>AP Bonus 14 (Guatemala)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2320033</v>
          </cell>
          <cell r="B1031" t="str">
            <v>AP Christmas Bonus (Guatemala)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2320034</v>
          </cell>
          <cell r="B1032" t="str">
            <v>AP Inside Line Protectio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2320035</v>
          </cell>
          <cell r="B1033" t="str">
            <v>AP Interchange</v>
          </cell>
          <cell r="C1033">
            <v>-192989.54</v>
          </cell>
          <cell r="D1033">
            <v>-1321535.99</v>
          </cell>
          <cell r="E1033">
            <v>1401647.78</v>
          </cell>
          <cell r="F1033">
            <v>-1451790.04</v>
          </cell>
          <cell r="G1033">
            <v>12819778.140000001</v>
          </cell>
          <cell r="H1033">
            <v>17545292.870000001</v>
          </cell>
          <cell r="I1033">
            <v>18557837.32</v>
          </cell>
          <cell r="J1033">
            <v>26673227.670000002</v>
          </cell>
          <cell r="K1033">
            <v>28715581.559999999</v>
          </cell>
          <cell r="L1033">
            <v>16994669.02</v>
          </cell>
          <cell r="M1033">
            <v>13240125.289999999</v>
          </cell>
          <cell r="N1033">
            <v>5992996.1100000003</v>
          </cell>
        </row>
        <row r="1034">
          <cell r="A1034" t="str">
            <v>2320036</v>
          </cell>
          <cell r="B1034" t="str">
            <v>AP Customer Assistance Program</v>
          </cell>
          <cell r="C1034">
            <v>39014.94</v>
          </cell>
          <cell r="D1034">
            <v>50310.47</v>
          </cell>
          <cell r="E1034">
            <v>61583.91</v>
          </cell>
          <cell r="F1034">
            <v>77368.31</v>
          </cell>
          <cell r="G1034">
            <v>88240.74</v>
          </cell>
          <cell r="H1034">
            <v>8533.0499999999993</v>
          </cell>
          <cell r="I1034">
            <v>18791.89</v>
          </cell>
          <cell r="J1034">
            <v>29666.39</v>
          </cell>
          <cell r="K1034">
            <v>39859.910000000003</v>
          </cell>
          <cell r="L1034">
            <v>20482.759999999998</v>
          </cell>
          <cell r="M1034">
            <v>9168.68</v>
          </cell>
          <cell r="N1034">
            <v>9081.1299999999992</v>
          </cell>
        </row>
        <row r="1035">
          <cell r="A1035" t="str">
            <v>2320037</v>
          </cell>
          <cell r="B1035" t="str">
            <v>AP Vision Benefit Plan</v>
          </cell>
          <cell r="C1035">
            <v>48243.19</v>
          </cell>
          <cell r="D1035">
            <v>49954.12</v>
          </cell>
          <cell r="E1035">
            <v>849.48</v>
          </cell>
          <cell r="F1035">
            <v>-2299.98</v>
          </cell>
          <cell r="G1035">
            <v>69939.039999999994</v>
          </cell>
          <cell r="H1035">
            <v>44299.6</v>
          </cell>
          <cell r="I1035">
            <v>44400.14</v>
          </cell>
          <cell r="J1035">
            <v>44215.11</v>
          </cell>
          <cell r="K1035">
            <v>42697.14</v>
          </cell>
          <cell r="L1035">
            <v>36682.980000000003</v>
          </cell>
          <cell r="M1035">
            <v>36133.379999999997</v>
          </cell>
          <cell r="N1035">
            <v>45761.4</v>
          </cell>
        </row>
        <row r="1036">
          <cell r="A1036" t="str">
            <v>2320038</v>
          </cell>
          <cell r="B1036" t="str">
            <v>AP Plumbing Protect Program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2320039</v>
          </cell>
          <cell r="B1037" t="str">
            <v>AP Consignment Liability</v>
          </cell>
          <cell r="C1037">
            <v>797521.74</v>
          </cell>
          <cell r="D1037">
            <v>2223867.7400000002</v>
          </cell>
          <cell r="E1037">
            <v>1688335.74</v>
          </cell>
          <cell r="F1037">
            <v>1875401.74</v>
          </cell>
          <cell r="G1037">
            <v>1135175.74</v>
          </cell>
          <cell r="H1037">
            <v>797619.19</v>
          </cell>
          <cell r="I1037">
            <v>1523451.74</v>
          </cell>
          <cell r="J1037">
            <v>785151.74</v>
          </cell>
          <cell r="K1037">
            <v>1070278.74</v>
          </cell>
          <cell r="L1037">
            <v>946501.74</v>
          </cell>
          <cell r="M1037">
            <v>1328143.74</v>
          </cell>
          <cell r="N1037">
            <v>1586959.74</v>
          </cell>
        </row>
        <row r="1038">
          <cell r="A1038" t="str">
            <v>2320040</v>
          </cell>
          <cell r="B1038" t="str">
            <v>AP Miscellaneous Donations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2320042</v>
          </cell>
          <cell r="B1039" t="str">
            <v>AP GR/IR Fuel Clearing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2320047</v>
          </cell>
          <cell r="B1040" t="str">
            <v>AP Payroll - Dividend Clearing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2320050</v>
          </cell>
          <cell r="B1041" t="str">
            <v>AP Manual Accruals FASB52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2320105</v>
          </cell>
          <cell r="B1042" t="str">
            <v>AP Employee Expenses - Translation Gain/Loss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2320401</v>
          </cell>
          <cell r="B1043" t="str">
            <v>AP LTSA - Polk Unit #1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2320402</v>
          </cell>
          <cell r="B1044" t="str">
            <v>AP CSA - Polk Unit #2</v>
          </cell>
          <cell r="C1044">
            <v>0</v>
          </cell>
          <cell r="D1044">
            <v>0</v>
          </cell>
          <cell r="E1044">
            <v>822839.3</v>
          </cell>
          <cell r="F1044">
            <v>0</v>
          </cell>
          <cell r="G1044">
            <v>0</v>
          </cell>
          <cell r="H1044">
            <v>906399.3</v>
          </cell>
          <cell r="I1044">
            <v>0</v>
          </cell>
          <cell r="J1044">
            <v>0</v>
          </cell>
          <cell r="K1044">
            <v>934317.27</v>
          </cell>
          <cell r="L1044">
            <v>0</v>
          </cell>
          <cell r="M1044">
            <v>0</v>
          </cell>
          <cell r="N1044">
            <v>881480.92</v>
          </cell>
        </row>
        <row r="1045">
          <cell r="A1045" t="str">
            <v>2320403</v>
          </cell>
          <cell r="B1045" t="str">
            <v>AP CSA - Polk Unit #3</v>
          </cell>
          <cell r="C1045">
            <v>0</v>
          </cell>
          <cell r="D1045">
            <v>0</v>
          </cell>
          <cell r="E1045">
            <v>760462.04</v>
          </cell>
          <cell r="F1045">
            <v>0</v>
          </cell>
          <cell r="G1045">
            <v>0</v>
          </cell>
          <cell r="H1045">
            <v>815587.05</v>
          </cell>
          <cell r="I1045">
            <v>0</v>
          </cell>
          <cell r="J1045">
            <v>0</v>
          </cell>
          <cell r="K1045">
            <v>853149.46</v>
          </cell>
          <cell r="L1045">
            <v>0</v>
          </cell>
          <cell r="M1045">
            <v>0</v>
          </cell>
          <cell r="N1045">
            <v>732727.81</v>
          </cell>
        </row>
        <row r="1046">
          <cell r="A1046" t="str">
            <v>2320404</v>
          </cell>
          <cell r="B1046" t="str">
            <v>AP CSA - Polk Unit #4</v>
          </cell>
          <cell r="C1046">
            <v>0</v>
          </cell>
          <cell r="D1046">
            <v>0</v>
          </cell>
          <cell r="E1046">
            <v>73456.03</v>
          </cell>
          <cell r="F1046">
            <v>0</v>
          </cell>
          <cell r="G1046">
            <v>0</v>
          </cell>
          <cell r="H1046">
            <v>125376.98</v>
          </cell>
          <cell r="I1046">
            <v>0</v>
          </cell>
          <cell r="J1046">
            <v>0</v>
          </cell>
          <cell r="K1046">
            <v>172037.29</v>
          </cell>
          <cell r="L1046">
            <v>0</v>
          </cell>
          <cell r="M1046">
            <v>0</v>
          </cell>
          <cell r="N1046">
            <v>73193.05</v>
          </cell>
        </row>
        <row r="1047">
          <cell r="A1047" t="str">
            <v>2320405</v>
          </cell>
          <cell r="B1047" t="str">
            <v>AP CSA - Polk Unit #5</v>
          </cell>
          <cell r="C1047">
            <v>0</v>
          </cell>
          <cell r="D1047">
            <v>0</v>
          </cell>
          <cell r="E1047">
            <v>123479.76</v>
          </cell>
          <cell r="F1047">
            <v>0</v>
          </cell>
          <cell r="G1047">
            <v>0</v>
          </cell>
          <cell r="H1047">
            <v>158354.16</v>
          </cell>
          <cell r="I1047">
            <v>0</v>
          </cell>
          <cell r="J1047">
            <v>0</v>
          </cell>
          <cell r="K1047">
            <v>209980.83</v>
          </cell>
          <cell r="L1047">
            <v>0</v>
          </cell>
          <cell r="M1047">
            <v>0</v>
          </cell>
          <cell r="N1047">
            <v>104724.45</v>
          </cell>
        </row>
        <row r="1048">
          <cell r="A1048" t="str">
            <v>2320411</v>
          </cell>
          <cell r="B1048" t="str">
            <v>AP CSA - Bayside #1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2320412</v>
          </cell>
          <cell r="B1049" t="str">
            <v>AP CSA - Bayside #2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2320999</v>
          </cell>
          <cell r="B1050" t="str">
            <v>AP Legacy Materials &amp; Supplies RNB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2330710</v>
          </cell>
          <cell r="B1051" t="str">
            <v>Notes Payable-Intercompany - Current (RECON)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2330711</v>
          </cell>
          <cell r="B1052" t="str">
            <v>Notes Payable-Intercompany-Current (Posting)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95000000</v>
          </cell>
        </row>
        <row r="1053">
          <cell r="A1053" t="str">
            <v>2330712</v>
          </cell>
          <cell r="B1053" t="str">
            <v>Notes Payable-EUSHI Interco-Current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>
            <v>2330713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2330720</v>
          </cell>
          <cell r="B1055" t="str">
            <v>Notes Payable-Intercompany - NonCurrent (RECON)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2330721</v>
          </cell>
          <cell r="B1056" t="str">
            <v>Notes Payable-Intercompany-NonCurrent (Posting)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2340700</v>
          </cell>
          <cell r="B1057" t="str">
            <v>Trade Payable-Intercompany (RECON)</v>
          </cell>
          <cell r="C1057">
            <v>4841359.6900000004</v>
          </cell>
          <cell r="D1057">
            <v>4026926.24</v>
          </cell>
          <cell r="E1057">
            <v>6266979.0199999996</v>
          </cell>
          <cell r="F1057">
            <v>4396502.29</v>
          </cell>
          <cell r="G1057">
            <v>3755532.32</v>
          </cell>
          <cell r="H1057">
            <v>5706534.1399999997</v>
          </cell>
          <cell r="I1057">
            <v>5501683.0099999998</v>
          </cell>
          <cell r="J1057">
            <v>5255985.59</v>
          </cell>
          <cell r="K1057">
            <v>6470435.8600000003</v>
          </cell>
          <cell r="L1057">
            <v>3458867.71</v>
          </cell>
          <cell r="M1057">
            <v>6184577.9800000004</v>
          </cell>
          <cell r="N1057">
            <v>4193838.87</v>
          </cell>
        </row>
        <row r="1058">
          <cell r="A1058" t="str">
            <v>2340701</v>
          </cell>
          <cell r="B1058" t="str">
            <v>Trade Payable-Intercompany (Posting)</v>
          </cell>
          <cell r="C1058">
            <v>245273.8</v>
          </cell>
          <cell r="D1058">
            <v>267245.56</v>
          </cell>
          <cell r="E1058">
            <v>285895.46000000002</v>
          </cell>
          <cell r="F1058">
            <v>245273.8</v>
          </cell>
          <cell r="G1058">
            <v>649713.9</v>
          </cell>
          <cell r="H1058">
            <v>328499.86</v>
          </cell>
          <cell r="I1058">
            <v>299700.56</v>
          </cell>
          <cell r="J1058">
            <v>371599.68</v>
          </cell>
          <cell r="K1058">
            <v>376669.55</v>
          </cell>
          <cell r="L1058">
            <v>860608.88</v>
          </cell>
          <cell r="M1058">
            <v>839896.8</v>
          </cell>
          <cell r="N1058">
            <v>911728.68</v>
          </cell>
        </row>
        <row r="1059">
          <cell r="A1059" t="str">
            <v>2340703</v>
          </cell>
          <cell r="B1059" t="str">
            <v>Trade Payable-Intercompany FASB52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2340710</v>
          </cell>
          <cell r="B1060" t="str">
            <v>Trade Payable-Emera Intercompany (RECON)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6963.46</v>
          </cell>
          <cell r="M1060">
            <v>1077386.53</v>
          </cell>
          <cell r="N1060">
            <v>0</v>
          </cell>
        </row>
        <row r="1061">
          <cell r="A1061" t="str">
            <v>2340711</v>
          </cell>
          <cell r="B1061" t="str">
            <v>Trade Payable-Emera Intercompany (Posting)</v>
          </cell>
          <cell r="C1061">
            <v>18796358.109999999</v>
          </cell>
          <cell r="D1061">
            <v>20271448.300000001</v>
          </cell>
          <cell r="E1061">
            <v>20398307</v>
          </cell>
          <cell r="F1061">
            <v>13969143.25</v>
          </cell>
          <cell r="G1061">
            <v>20147940.129999999</v>
          </cell>
          <cell r="H1061">
            <v>25708941.620000001</v>
          </cell>
          <cell r="I1061">
            <v>19681715.859999999</v>
          </cell>
          <cell r="J1061">
            <v>35924177.950000003</v>
          </cell>
          <cell r="K1061">
            <v>23875060.510000002</v>
          </cell>
          <cell r="L1061">
            <v>15025225.77</v>
          </cell>
          <cell r="M1061">
            <v>10300503.6</v>
          </cell>
          <cell r="N1061">
            <v>15265124.039999999</v>
          </cell>
        </row>
        <row r="1062">
          <cell r="A1062" t="str">
            <v>2340720</v>
          </cell>
          <cell r="B1062" t="str">
            <v>Trade Payable-Emera Interco on SAP E410 (RECON)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2340721</v>
          </cell>
          <cell r="B1063" t="str">
            <v>Trade Payable-Emera Interco on SAP E410 (Posting)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2340740</v>
          </cell>
          <cell r="B1064" t="str">
            <v>Interco Payable - CRM - TECO OneBill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2340741</v>
          </cell>
          <cell r="B1065" t="str">
            <v>Interco Payable - CRM - TE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2340742</v>
          </cell>
          <cell r="B1066" t="str">
            <v>Interco Payable - CRM - PG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2340743</v>
          </cell>
          <cell r="B1067" t="str">
            <v>Interco Payable - CRM - TPI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2340799</v>
          </cell>
          <cell r="B1068" t="str">
            <v>Trade Payable-Emera Interco Accruals/Reversals</v>
          </cell>
          <cell r="C1068">
            <v>444561.68</v>
          </cell>
          <cell r="D1068">
            <v>450637.08</v>
          </cell>
          <cell r="E1068">
            <v>457921.76</v>
          </cell>
          <cell r="F1068">
            <v>447325.68</v>
          </cell>
          <cell r="G1068">
            <v>452418.59</v>
          </cell>
          <cell r="H1068">
            <v>444062.54</v>
          </cell>
          <cell r="I1068">
            <v>446209.46</v>
          </cell>
          <cell r="J1068">
            <v>436441.92</v>
          </cell>
          <cell r="K1068">
            <v>431638.57</v>
          </cell>
          <cell r="L1068">
            <v>433472.78</v>
          </cell>
          <cell r="M1068">
            <v>437997.48</v>
          </cell>
          <cell r="N1068">
            <v>436833.31</v>
          </cell>
        </row>
        <row r="1069">
          <cell r="A1069" t="str">
            <v>2350100</v>
          </cell>
          <cell r="B1069" t="str">
            <v>CIS Customer Deposits Short-term</v>
          </cell>
          <cell r="C1069">
            <v>105734623.2</v>
          </cell>
          <cell r="D1069">
            <v>105941786.79000001</v>
          </cell>
          <cell r="E1069">
            <v>106232469.54000001</v>
          </cell>
          <cell r="F1069">
            <v>106826420.19</v>
          </cell>
          <cell r="G1069">
            <v>107174672.17</v>
          </cell>
          <cell r="H1069">
            <v>108080820.8</v>
          </cell>
          <cell r="I1069">
            <v>108757151.77</v>
          </cell>
          <cell r="J1069">
            <v>109767125.94</v>
          </cell>
          <cell r="K1069">
            <v>111332965.06</v>
          </cell>
          <cell r="L1069">
            <v>112556508.88</v>
          </cell>
          <cell r="M1069">
            <v>113583814.31999999</v>
          </cell>
          <cell r="N1069">
            <v>114803917.33</v>
          </cell>
        </row>
        <row r="1070">
          <cell r="A1070" t="str">
            <v>2350110</v>
          </cell>
          <cell r="B1070" t="str">
            <v>Non-CIS Customer Deposits Short-term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2350200</v>
          </cell>
          <cell r="B1071" t="str">
            <v>CIS Customer Deposits Long- term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2350210</v>
          </cell>
          <cell r="B1072" t="str">
            <v>Non-CIS Customer Deposits Long-term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2360310</v>
          </cell>
          <cell r="B1073" t="str">
            <v>Income Tax Pay - Federal Current Year</v>
          </cell>
          <cell r="C1073">
            <v>11010648.609999999</v>
          </cell>
          <cell r="D1073">
            <v>8712132.1699999999</v>
          </cell>
          <cell r="E1073">
            <v>-7745.23</v>
          </cell>
          <cell r="F1073">
            <v>-18745462.199999999</v>
          </cell>
          <cell r="G1073">
            <v>-20975835.91</v>
          </cell>
          <cell r="H1073">
            <v>-19477776.199999999</v>
          </cell>
          <cell r="I1073">
            <v>-20047853.649999999</v>
          </cell>
          <cell r="J1073">
            <v>-18613879.359999999</v>
          </cell>
          <cell r="K1073">
            <v>1905153.34</v>
          </cell>
          <cell r="L1073">
            <v>134776.15</v>
          </cell>
          <cell r="M1073">
            <v>-80061.27</v>
          </cell>
          <cell r="N1073">
            <v>-0.01</v>
          </cell>
        </row>
        <row r="1074">
          <cell r="A1074" t="str">
            <v>2360311</v>
          </cell>
          <cell r="B1074" t="str">
            <v>Income Tax Pay - Federal Current Year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2360320</v>
          </cell>
          <cell r="B1075" t="str">
            <v>Income Tax Pay - Federal Prior Year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2360321</v>
          </cell>
          <cell r="B1076" t="str">
            <v>Income Tax Pay - Federal FIN48 - Non-Current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2360410</v>
          </cell>
          <cell r="B1077" t="str">
            <v>Income Tax Pay - State Current Year</v>
          </cell>
          <cell r="C1077">
            <v>1297234.47</v>
          </cell>
          <cell r="D1077">
            <v>215607.26</v>
          </cell>
          <cell r="E1077">
            <v>-2645644.4</v>
          </cell>
          <cell r="F1077">
            <v>-7099930.75</v>
          </cell>
          <cell r="G1077">
            <v>-8162630.1100000003</v>
          </cell>
          <cell r="H1077">
            <v>-5520501.3700000001</v>
          </cell>
          <cell r="I1077">
            <v>-5674390.1799999997</v>
          </cell>
          <cell r="J1077">
            <v>-5248157.42</v>
          </cell>
          <cell r="K1077">
            <v>542801.66</v>
          </cell>
          <cell r="L1077">
            <v>311152.09000000003</v>
          </cell>
          <cell r="M1077">
            <v>265137.61</v>
          </cell>
          <cell r="N1077">
            <v>0.01</v>
          </cell>
        </row>
        <row r="1078">
          <cell r="A1078" t="str">
            <v>2360411</v>
          </cell>
          <cell r="B1078" t="str">
            <v>Income Tax Pay - State FIN48 - Current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2360420</v>
          </cell>
          <cell r="B1079" t="str">
            <v>Income Tax Pay - State Prior Year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2360421</v>
          </cell>
          <cell r="B1080" t="str">
            <v>Income Tax Pay - State FIN48 - Non-Current</v>
          </cell>
          <cell r="C1080">
            <v>-0.01</v>
          </cell>
          <cell r="D1080">
            <v>-0.01</v>
          </cell>
          <cell r="E1080">
            <v>-0.01</v>
          </cell>
          <cell r="F1080">
            <v>-0.01</v>
          </cell>
          <cell r="G1080">
            <v>-0.01</v>
          </cell>
          <cell r="H1080">
            <v>-0.01</v>
          </cell>
          <cell r="I1080">
            <v>-0.01</v>
          </cell>
          <cell r="J1080">
            <v>-0.01</v>
          </cell>
          <cell r="K1080">
            <v>-0.01</v>
          </cell>
          <cell r="L1080">
            <v>-0.01</v>
          </cell>
          <cell r="M1080">
            <v>-0.01</v>
          </cell>
          <cell r="N1080">
            <v>-0.01</v>
          </cell>
        </row>
        <row r="1081">
          <cell r="A1081" t="str">
            <v>2360500</v>
          </cell>
          <cell r="B1081" t="str">
            <v>Income Tax Pay - Foreign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2360511</v>
          </cell>
          <cell r="B1082" t="str">
            <v>Income Tax Pay - Foreign FIN48 - Current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A1083" t="str">
            <v>2360521</v>
          </cell>
          <cell r="B1083" t="str">
            <v>Income Tax Pay - Foreign FIN48 - Non-Current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A1084" t="str">
            <v>2360600</v>
          </cell>
          <cell r="B1084" t="str">
            <v>Taxes Payable - Unemployment - Federal</v>
          </cell>
          <cell r="C1084">
            <v>88652.75</v>
          </cell>
          <cell r="D1084">
            <v>101469.37</v>
          </cell>
          <cell r="E1084">
            <v>105414.18</v>
          </cell>
          <cell r="F1084">
            <v>107313.14</v>
          </cell>
          <cell r="G1084">
            <v>3136.99</v>
          </cell>
          <cell r="H1084">
            <v>5010.41</v>
          </cell>
          <cell r="I1084">
            <v>5633.09</v>
          </cell>
          <cell r="J1084">
            <v>1568.68</v>
          </cell>
          <cell r="K1084">
            <v>2463.1799999999998</v>
          </cell>
          <cell r="L1084">
            <v>3436.54</v>
          </cell>
          <cell r="M1084">
            <v>3881.44</v>
          </cell>
          <cell r="N1084">
            <v>4346.57</v>
          </cell>
        </row>
        <row r="1085">
          <cell r="A1085" t="str">
            <v>2360601</v>
          </cell>
          <cell r="B1085" t="str">
            <v>Taxes Payable - Unemployment - State</v>
          </cell>
          <cell r="C1085">
            <v>-60608.1</v>
          </cell>
          <cell r="D1085">
            <v>-58374.74</v>
          </cell>
          <cell r="E1085">
            <v>18012.150000000001</v>
          </cell>
          <cell r="F1085">
            <v>18448.330000000002</v>
          </cell>
          <cell r="G1085">
            <v>-2059.94</v>
          </cell>
          <cell r="H1085">
            <v>-2282.63</v>
          </cell>
          <cell r="I1085">
            <v>-2082.14</v>
          </cell>
          <cell r="J1085">
            <v>-1776.94</v>
          </cell>
          <cell r="K1085">
            <v>-1531.11</v>
          </cell>
          <cell r="L1085">
            <v>-1276.2</v>
          </cell>
          <cell r="M1085">
            <v>-1102.47</v>
          </cell>
          <cell r="N1085">
            <v>-929.58</v>
          </cell>
        </row>
        <row r="1086">
          <cell r="A1086" t="str">
            <v>2360602</v>
          </cell>
          <cell r="B1086" t="str">
            <v>Taxes Payable - Regulatory Assessment Fee</v>
          </cell>
          <cell r="C1086">
            <v>124373.07</v>
          </cell>
          <cell r="D1086">
            <v>238465.27</v>
          </cell>
          <cell r="E1086">
            <v>359712.82</v>
          </cell>
          <cell r="F1086">
            <v>507608.14</v>
          </cell>
          <cell r="G1086">
            <v>668101.66</v>
          </cell>
          <cell r="H1086">
            <v>820432.55</v>
          </cell>
          <cell r="I1086">
            <v>177453.3</v>
          </cell>
          <cell r="J1086">
            <v>354536.55</v>
          </cell>
          <cell r="K1086">
            <v>552905.30000000005</v>
          </cell>
          <cell r="L1086">
            <v>679354.22</v>
          </cell>
          <cell r="M1086">
            <v>812568.13</v>
          </cell>
          <cell r="N1086">
            <v>952725.92</v>
          </cell>
        </row>
        <row r="1087">
          <cell r="A1087" t="str">
            <v>2360603</v>
          </cell>
          <cell r="B1087" t="str">
            <v>Taxes Payable - Gross Receipts Tax</v>
          </cell>
          <cell r="C1087">
            <v>3977246.45</v>
          </cell>
          <cell r="D1087">
            <v>3867200.56</v>
          </cell>
          <cell r="E1087">
            <v>3825184.46</v>
          </cell>
          <cell r="F1087">
            <v>4377567.26</v>
          </cell>
          <cell r="G1087">
            <v>4922076.47</v>
          </cell>
          <cell r="H1087">
            <v>5573109.9100000001</v>
          </cell>
          <cell r="I1087">
            <v>5912869.1699999999</v>
          </cell>
          <cell r="J1087">
            <v>5956532.6900000004</v>
          </cell>
          <cell r="K1087">
            <v>6054325.3600000003</v>
          </cell>
          <cell r="L1087">
            <v>5062595.4000000004</v>
          </cell>
          <cell r="M1087">
            <v>4439006.2300000004</v>
          </cell>
          <cell r="N1087">
            <v>4508849.2699999996</v>
          </cell>
        </row>
        <row r="1088">
          <cell r="A1088" t="str">
            <v>2360604</v>
          </cell>
          <cell r="B1088" t="str">
            <v>Taxes Payable - Property Tax</v>
          </cell>
          <cell r="C1088">
            <v>6088662.0899999999</v>
          </cell>
          <cell r="D1088">
            <v>12173837.609999999</v>
          </cell>
          <cell r="E1088">
            <v>18258640.899999999</v>
          </cell>
          <cell r="F1088">
            <v>24343640.899999999</v>
          </cell>
          <cell r="G1088">
            <v>30428640.899999999</v>
          </cell>
          <cell r="H1088">
            <v>36513640.899999999</v>
          </cell>
          <cell r="I1088">
            <v>42598640.899999999</v>
          </cell>
          <cell r="J1088">
            <v>48107640.899999999</v>
          </cell>
          <cell r="K1088">
            <v>54120640.899999999</v>
          </cell>
          <cell r="L1088">
            <v>60133640.899999999</v>
          </cell>
          <cell r="M1088">
            <v>-5884129.9699999997</v>
          </cell>
          <cell r="N1088">
            <v>0</v>
          </cell>
        </row>
        <row r="1089">
          <cell r="A1089" t="str">
            <v>2360605</v>
          </cell>
          <cell r="B1089" t="str">
            <v>Taxes Payable - Franchise Fees</v>
          </cell>
          <cell r="C1089">
            <v>3860318.38</v>
          </cell>
          <cell r="D1089">
            <v>3662032.03</v>
          </cell>
          <cell r="E1089">
            <v>3744894.19</v>
          </cell>
          <cell r="F1089">
            <v>4260220.28</v>
          </cell>
          <cell r="G1089">
            <v>4682683.67</v>
          </cell>
          <cell r="H1089">
            <v>5223643.4000000004</v>
          </cell>
          <cell r="I1089">
            <v>5533412.04</v>
          </cell>
          <cell r="J1089">
            <v>5566946.3899999997</v>
          </cell>
          <cell r="K1089">
            <v>5639042.4699999997</v>
          </cell>
          <cell r="L1089">
            <v>4759884.5599999996</v>
          </cell>
          <cell r="M1089">
            <v>4306170.2</v>
          </cell>
          <cell r="N1089">
            <v>4478466.79</v>
          </cell>
        </row>
        <row r="1090">
          <cell r="A1090" t="str">
            <v>2360606</v>
          </cell>
          <cell r="B1090" t="str">
            <v>Taxes Payable - Federal Excise Tax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2360620</v>
          </cell>
          <cell r="B1091" t="str">
            <v>Taxes Payable - FICA Employr</v>
          </cell>
          <cell r="C1091">
            <v>4271175.5199999996</v>
          </cell>
          <cell r="D1091">
            <v>4398611.2699999996</v>
          </cell>
          <cell r="E1091">
            <v>2950616.51</v>
          </cell>
          <cell r="F1091">
            <v>2778364.39</v>
          </cell>
          <cell r="G1091">
            <v>2907216.02</v>
          </cell>
          <cell r="H1091">
            <v>3889390.11</v>
          </cell>
          <cell r="I1091">
            <v>3282401.95</v>
          </cell>
          <cell r="J1091">
            <v>3857649.08</v>
          </cell>
          <cell r="K1091">
            <v>4190895.54</v>
          </cell>
          <cell r="L1091">
            <v>4200780.51</v>
          </cell>
          <cell r="M1091">
            <v>4361134.7699999996</v>
          </cell>
          <cell r="N1091">
            <v>-353218.46</v>
          </cell>
        </row>
        <row r="1092">
          <cell r="A1092" t="str">
            <v>2360621</v>
          </cell>
          <cell r="B1092" t="str">
            <v>Taxes Payable - State Workers Comp Employer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2360690</v>
          </cell>
          <cell r="B1093" t="str">
            <v>Taxes Payable - Stamp Tax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2360800</v>
          </cell>
          <cell r="B1094" t="str">
            <v>Taxes Payable - Other</v>
          </cell>
          <cell r="C1094">
            <v>135153.32</v>
          </cell>
          <cell r="D1094">
            <v>138628.76999999999</v>
          </cell>
          <cell r="E1094">
            <v>144748.23000000001</v>
          </cell>
          <cell r="F1094">
            <v>148651.84</v>
          </cell>
          <cell r="G1094">
            <v>153917.95000000001</v>
          </cell>
          <cell r="H1094">
            <v>160758.24</v>
          </cell>
          <cell r="I1094">
            <v>166114.07</v>
          </cell>
          <cell r="J1094">
            <v>170547.89</v>
          </cell>
          <cell r="K1094">
            <v>179125.76000000001</v>
          </cell>
          <cell r="L1094">
            <v>179227.48</v>
          </cell>
          <cell r="M1094">
            <v>185972.47</v>
          </cell>
          <cell r="N1094">
            <v>128045.3</v>
          </cell>
        </row>
        <row r="1095">
          <cell r="A1095" t="str">
            <v>2370110</v>
          </cell>
          <cell r="B1095" t="str">
            <v>Interest Payable - FIN48 - Current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2370210</v>
          </cell>
          <cell r="B1096" t="str">
            <v>Interest Payable - FIN48 - Non-Current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2370300</v>
          </cell>
          <cell r="B1097" t="str">
            <v>Interest Accrued on Customer Deposits</v>
          </cell>
          <cell r="C1097">
            <v>280407.34000000003</v>
          </cell>
          <cell r="D1097">
            <v>489437.87</v>
          </cell>
          <cell r="E1097">
            <v>694302.9</v>
          </cell>
          <cell r="F1097">
            <v>898218.66</v>
          </cell>
          <cell r="G1097">
            <v>1095434.46</v>
          </cell>
          <cell r="H1097">
            <v>1292832.05</v>
          </cell>
          <cell r="I1097">
            <v>1484746.13</v>
          </cell>
          <cell r="J1097">
            <v>1674720.3</v>
          </cell>
          <cell r="K1097">
            <v>1872413.8</v>
          </cell>
          <cell r="L1097">
            <v>2064948.51</v>
          </cell>
          <cell r="M1097">
            <v>2264177.5</v>
          </cell>
          <cell r="N1097">
            <v>93593.37</v>
          </cell>
        </row>
        <row r="1098">
          <cell r="A1098" t="str">
            <v>2370350</v>
          </cell>
          <cell r="B1098" t="str">
            <v>Interest Accrued on Credit Facility</v>
          </cell>
          <cell r="C1098">
            <v>131250</v>
          </cell>
          <cell r="D1098">
            <v>112673.61</v>
          </cell>
          <cell r="E1098">
            <v>204166.66</v>
          </cell>
          <cell r="F1098">
            <v>185416.66</v>
          </cell>
          <cell r="G1098">
            <v>268576.38</v>
          </cell>
          <cell r="H1098">
            <v>302083.33</v>
          </cell>
          <cell r="I1098">
            <v>418229.16</v>
          </cell>
          <cell r="J1098">
            <v>406249.99</v>
          </cell>
          <cell r="K1098">
            <v>451562.49</v>
          </cell>
          <cell r="L1098">
            <v>463888.87</v>
          </cell>
          <cell r="M1098">
            <v>384374.98</v>
          </cell>
          <cell r="N1098">
            <v>1043415.98</v>
          </cell>
        </row>
        <row r="1099">
          <cell r="A1099" t="str">
            <v>2370400</v>
          </cell>
          <cell r="B1099" t="str">
            <v>Interest Accrued Long Term Debt</v>
          </cell>
          <cell r="C1099">
            <v>24884740.039999999</v>
          </cell>
          <cell r="D1099">
            <v>34924427.549999997</v>
          </cell>
          <cell r="E1099">
            <v>33702865.060000002</v>
          </cell>
          <cell r="F1099">
            <v>43742552.57</v>
          </cell>
          <cell r="G1099">
            <v>28614740.079999998</v>
          </cell>
          <cell r="H1099">
            <v>14845052.59</v>
          </cell>
          <cell r="I1099">
            <v>26049583.850000001</v>
          </cell>
          <cell r="J1099">
            <v>38030677.609999999</v>
          </cell>
          <cell r="K1099">
            <v>38506771.369999997</v>
          </cell>
          <cell r="L1099">
            <v>50000365.130000003</v>
          </cell>
          <cell r="M1099">
            <v>36326458.890000001</v>
          </cell>
          <cell r="N1099">
            <v>24010677.649999999</v>
          </cell>
        </row>
        <row r="1100">
          <cell r="A1100">
            <v>2370410</v>
          </cell>
          <cell r="B1100" t="str">
            <v>Interest Accrued Term Loan Long-Term Debt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2370710</v>
          </cell>
          <cell r="B1101" t="str">
            <v>Interest Payable-Intercompany (RECON)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2370711</v>
          </cell>
          <cell r="B1102" t="str">
            <v>Interest Payable-Intercompany (Posting)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2370800</v>
          </cell>
          <cell r="B1103" t="str">
            <v>Interest Accrued Miscellaneous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2380000</v>
          </cell>
          <cell r="B1104" t="str">
            <v>Dividends Declared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2380720</v>
          </cell>
          <cell r="B1105" t="str">
            <v>Dividend Payable-Intercompany (RECON)</v>
          </cell>
          <cell r="C1105">
            <v>0</v>
          </cell>
          <cell r="D1105">
            <v>0</v>
          </cell>
          <cell r="E1105">
            <v>0</v>
          </cell>
          <cell r="F1105">
            <v>8826434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152433969</v>
          </cell>
          <cell r="M1105">
            <v>0</v>
          </cell>
          <cell r="N1105">
            <v>0</v>
          </cell>
        </row>
        <row r="1106">
          <cell r="A1106" t="str">
            <v>2380721</v>
          </cell>
          <cell r="B1106" t="str">
            <v>Dividend Payable-Intercompany (Posting)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2410000</v>
          </cell>
          <cell r="B1107" t="str">
            <v>Taxes Payable - Sales Use Tax (CIS)</v>
          </cell>
          <cell r="C1107">
            <v>-19441.95</v>
          </cell>
          <cell r="D1107">
            <v>218283.25</v>
          </cell>
          <cell r="E1107">
            <v>413828.26</v>
          </cell>
          <cell r="F1107">
            <v>773998.59</v>
          </cell>
          <cell r="G1107">
            <v>1047045.06</v>
          </cell>
          <cell r="H1107">
            <v>1252626.01</v>
          </cell>
          <cell r="I1107">
            <v>1234029.42</v>
          </cell>
          <cell r="J1107">
            <v>1392316.68</v>
          </cell>
          <cell r="K1107">
            <v>1604758.29</v>
          </cell>
          <cell r="L1107">
            <v>982535.41</v>
          </cell>
          <cell r="M1107">
            <v>643365.1</v>
          </cell>
          <cell r="N1107">
            <v>851434.97</v>
          </cell>
        </row>
        <row r="1108">
          <cell r="A1108" t="str">
            <v>2410005</v>
          </cell>
          <cell r="B1108" t="str">
            <v>Taxes Payable - Sales Surtax (CIS)</v>
          </cell>
          <cell r="C1108">
            <v>448110.75</v>
          </cell>
          <cell r="D1108">
            <v>437594.86</v>
          </cell>
          <cell r="E1108">
            <v>450590.44</v>
          </cell>
          <cell r="F1108">
            <v>497436.91</v>
          </cell>
          <cell r="G1108">
            <v>527872.87</v>
          </cell>
          <cell r="H1108">
            <v>562151.73</v>
          </cell>
          <cell r="I1108">
            <v>583731.27</v>
          </cell>
          <cell r="J1108">
            <v>582602.47</v>
          </cell>
          <cell r="K1108">
            <v>597437.03</v>
          </cell>
          <cell r="L1108">
            <v>531068.69999999995</v>
          </cell>
          <cell r="M1108">
            <v>508916.47999999998</v>
          </cell>
          <cell r="N1108">
            <v>498379.43</v>
          </cell>
        </row>
        <row r="1109">
          <cell r="A1109" t="str">
            <v>2410019</v>
          </cell>
          <cell r="B1109" t="str">
            <v>AP - VAT Liability - Translation Gain/Los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2410020</v>
          </cell>
          <cell r="B1110" t="str">
            <v>Taxes Payable - VAT Liability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2410021</v>
          </cell>
          <cell r="B1111" t="str">
            <v>Taxes Payable - VAT Special Invoice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2410022</v>
          </cell>
          <cell r="B1112" t="str">
            <v>AP - VAT Special Invoices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2410023</v>
          </cell>
          <cell r="B1113" t="str">
            <v>AP - VAT Special Invoices - Translation Gain/Loss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2410030</v>
          </cell>
          <cell r="B1114" t="str">
            <v>AP - Withholding Taxes Local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2410040</v>
          </cell>
          <cell r="B1115" t="str">
            <v>AP - Withholding Taxes Foreign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2410300</v>
          </cell>
          <cell r="B1116" t="str">
            <v>Taxes Payable - Sales and Use Tax (AP)</v>
          </cell>
          <cell r="C1116">
            <v>1293956.68</v>
          </cell>
          <cell r="D1116">
            <v>948898.6</v>
          </cell>
          <cell r="E1116">
            <v>906102.14</v>
          </cell>
          <cell r="F1116">
            <v>949307.4</v>
          </cell>
          <cell r="G1116">
            <v>993200.94</v>
          </cell>
          <cell r="H1116">
            <v>1221463.76</v>
          </cell>
          <cell r="I1116">
            <v>820157.04</v>
          </cell>
          <cell r="J1116">
            <v>1479921.1</v>
          </cell>
          <cell r="K1116">
            <v>1006484.66</v>
          </cell>
          <cell r="L1116">
            <v>1359119.29</v>
          </cell>
          <cell r="M1116">
            <v>210751.92</v>
          </cell>
          <cell r="N1116">
            <v>1695344.65</v>
          </cell>
        </row>
        <row r="1117">
          <cell r="A1117" t="str">
            <v>2410305</v>
          </cell>
          <cell r="B1117" t="str">
            <v>Taxes Payable - Sales Surtax (AP)</v>
          </cell>
          <cell r="C1117">
            <v>220618.88</v>
          </cell>
          <cell r="D1117">
            <v>145098.98000000001</v>
          </cell>
          <cell r="E1117">
            <v>157899.31</v>
          </cell>
          <cell r="F1117">
            <v>181886.46</v>
          </cell>
          <cell r="G1117">
            <v>191059.88</v>
          </cell>
          <cell r="H1117">
            <v>199136.6</v>
          </cell>
          <cell r="I1117">
            <v>157060.60999999999</v>
          </cell>
          <cell r="J1117">
            <v>223711.38</v>
          </cell>
          <cell r="K1117">
            <v>160737.20000000001</v>
          </cell>
          <cell r="L1117">
            <v>210309.95</v>
          </cell>
          <cell r="M1117">
            <v>237608.41</v>
          </cell>
          <cell r="N1117">
            <v>206697.19</v>
          </cell>
        </row>
        <row r="1118">
          <cell r="A1118" t="str">
            <v>2410310</v>
          </cell>
          <cell r="B1118" t="str">
            <v>Taxes Payable - Utility Tax</v>
          </cell>
          <cell r="C1118">
            <v>4995295.0999999996</v>
          </cell>
          <cell r="D1118">
            <v>4819584.5999999996</v>
          </cell>
          <cell r="E1118">
            <v>4854064.72</v>
          </cell>
          <cell r="F1118">
            <v>5019945.26</v>
          </cell>
          <cell r="G1118">
            <v>5554666.8600000003</v>
          </cell>
          <cell r="H1118">
            <v>6244194.6200000001</v>
          </cell>
          <cell r="I1118">
            <v>6625060.4800000004</v>
          </cell>
          <cell r="J1118">
            <v>6650524.2000000002</v>
          </cell>
          <cell r="K1118">
            <v>6720460.8799999999</v>
          </cell>
          <cell r="L1118">
            <v>5628679.75</v>
          </cell>
          <cell r="M1118">
            <v>5126962.8899999997</v>
          </cell>
          <cell r="N1118">
            <v>5119044.34</v>
          </cell>
        </row>
        <row r="1119">
          <cell r="A1119" t="str">
            <v>2410320</v>
          </cell>
          <cell r="B1119" t="str">
            <v>Taxes Payable - FICA</v>
          </cell>
          <cell r="C1119">
            <v>2976.4</v>
          </cell>
          <cell r="D1119">
            <v>2331.15</v>
          </cell>
          <cell r="E1119">
            <v>2999.27</v>
          </cell>
          <cell r="F1119">
            <v>4664.96</v>
          </cell>
          <cell r="G1119">
            <v>5436.05</v>
          </cell>
          <cell r="H1119">
            <v>715397.86</v>
          </cell>
          <cell r="I1119">
            <v>549598.43999999994</v>
          </cell>
          <cell r="J1119">
            <v>-26900.07</v>
          </cell>
          <cell r="K1119">
            <v>-28486.13</v>
          </cell>
          <cell r="L1119">
            <v>-28537.56</v>
          </cell>
          <cell r="M1119">
            <v>-27989.31</v>
          </cell>
          <cell r="N1119">
            <v>-79428.63</v>
          </cell>
        </row>
        <row r="1120">
          <cell r="A1120" t="str">
            <v>2410321</v>
          </cell>
          <cell r="B1120" t="str">
            <v>Taxes Payable - State Workers Comp Employee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2410330</v>
          </cell>
          <cell r="B1121" t="str">
            <v>Taxes Payable - FIT Withholding</v>
          </cell>
          <cell r="C1121">
            <v>6410.98</v>
          </cell>
          <cell r="D1121">
            <v>4710.3100000000004</v>
          </cell>
          <cell r="E1121">
            <v>5971.52</v>
          </cell>
          <cell r="F1121">
            <v>10634.28</v>
          </cell>
          <cell r="G1121">
            <v>12598.62</v>
          </cell>
          <cell r="H1121">
            <v>1163811.99</v>
          </cell>
          <cell r="I1121">
            <v>-20019.689999999999</v>
          </cell>
          <cell r="J1121">
            <v>-28203.78</v>
          </cell>
          <cell r="K1121">
            <v>-30943.7</v>
          </cell>
          <cell r="L1121">
            <v>-29671.49</v>
          </cell>
          <cell r="M1121">
            <v>-27267.72</v>
          </cell>
          <cell r="N1121">
            <v>-22468.77</v>
          </cell>
        </row>
        <row r="1122">
          <cell r="A1122" t="str">
            <v>2410430</v>
          </cell>
          <cell r="B1122" t="str">
            <v>Taxes Payable - SIT Withholding</v>
          </cell>
          <cell r="C1122">
            <v>882.06</v>
          </cell>
          <cell r="D1122">
            <v>2004.63</v>
          </cell>
          <cell r="E1122">
            <v>11012.13</v>
          </cell>
          <cell r="F1122">
            <v>13426.09</v>
          </cell>
          <cell r="G1122">
            <v>5446.46</v>
          </cell>
          <cell r="H1122">
            <v>9300.02</v>
          </cell>
          <cell r="I1122">
            <v>12010.38</v>
          </cell>
          <cell r="J1122">
            <v>5376.21</v>
          </cell>
          <cell r="K1122">
            <v>6628.59</v>
          </cell>
          <cell r="L1122">
            <v>-734.66</v>
          </cell>
          <cell r="M1122">
            <v>1253.2</v>
          </cell>
          <cell r="N1122">
            <v>4459.9799999999996</v>
          </cell>
        </row>
        <row r="1123">
          <cell r="A1123" t="str">
            <v>2410603</v>
          </cell>
          <cell r="B1123" t="str">
            <v>Taxes Payable  Gross Receipts (AP)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2410605</v>
          </cell>
          <cell r="B1124" t="str">
            <v>Taxes Payable  Franchise Fees (AP)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2420100</v>
          </cell>
          <cell r="B1125" t="str">
            <v>Pension Liability - Current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2420101</v>
          </cell>
          <cell r="B1126" t="str">
            <v>Pension Liability FAS158 - Current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2420110</v>
          </cell>
          <cell r="B1127" t="str">
            <v>SERP Liability - Current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2420111</v>
          </cell>
          <cell r="B1128" t="str">
            <v>SERP Liability FAS158 - Current</v>
          </cell>
          <cell r="C1128">
            <v>282361</v>
          </cell>
          <cell r="D1128">
            <v>282361</v>
          </cell>
          <cell r="E1128">
            <v>282361</v>
          </cell>
          <cell r="F1128">
            <v>282361</v>
          </cell>
          <cell r="G1128">
            <v>282361</v>
          </cell>
          <cell r="H1128">
            <v>2359560</v>
          </cell>
          <cell r="I1128">
            <v>2359560</v>
          </cell>
          <cell r="J1128">
            <v>2359560</v>
          </cell>
          <cell r="K1128">
            <v>2359560</v>
          </cell>
          <cell r="L1128">
            <v>2359560</v>
          </cell>
          <cell r="M1128">
            <v>2359560</v>
          </cell>
          <cell r="N1128">
            <v>4346287.43</v>
          </cell>
        </row>
        <row r="1129">
          <cell r="A1129" t="str">
            <v>2420121</v>
          </cell>
          <cell r="B1129" t="str">
            <v>Resotration Benefit Plan Liability FAS158 - Current</v>
          </cell>
          <cell r="C1129">
            <v>-0.5</v>
          </cell>
          <cell r="D1129">
            <v>-0.5</v>
          </cell>
          <cell r="E1129">
            <v>-0.5</v>
          </cell>
          <cell r="F1129">
            <v>-0.5</v>
          </cell>
          <cell r="G1129">
            <v>-0.5</v>
          </cell>
          <cell r="H1129">
            <v>-0.5</v>
          </cell>
          <cell r="I1129">
            <v>-0.5</v>
          </cell>
          <cell r="J1129">
            <v>-0.5</v>
          </cell>
          <cell r="K1129">
            <v>-0.5</v>
          </cell>
          <cell r="L1129">
            <v>-0.5</v>
          </cell>
          <cell r="M1129">
            <v>-0.5</v>
          </cell>
          <cell r="N1129">
            <v>1865188.5</v>
          </cell>
        </row>
        <row r="1130">
          <cell r="A1130" t="str">
            <v>2420131</v>
          </cell>
          <cell r="B1130" t="str">
            <v>FAS106 Liability FAS158 - Current</v>
          </cell>
          <cell r="C1130">
            <v>11109308</v>
          </cell>
          <cell r="D1130">
            <v>11109308</v>
          </cell>
          <cell r="E1130">
            <v>11109308</v>
          </cell>
          <cell r="F1130">
            <v>11109308</v>
          </cell>
          <cell r="G1130">
            <v>11109308</v>
          </cell>
          <cell r="H1130">
            <v>11109308</v>
          </cell>
          <cell r="I1130">
            <v>11109308</v>
          </cell>
          <cell r="J1130">
            <v>11109308</v>
          </cell>
          <cell r="K1130">
            <v>11109308</v>
          </cell>
          <cell r="L1130">
            <v>11109308</v>
          </cell>
          <cell r="M1130">
            <v>11109308</v>
          </cell>
          <cell r="N1130">
            <v>10697051</v>
          </cell>
        </row>
        <row r="1131">
          <cell r="A1131" t="str">
            <v>2420140</v>
          </cell>
          <cell r="B1131" t="str">
            <v>Misc Accru Liab-System Balancing Account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2420150</v>
          </cell>
          <cell r="B1132" t="str">
            <v>Accrued ROW Amortization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2420170</v>
          </cell>
          <cell r="B1133" t="str">
            <v>Misc Accrued Liab - Regulatory Related Curren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2420190</v>
          </cell>
          <cell r="B1134" t="str">
            <v>Misc Accru Liab-Assets Held for Sale - Current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2420191</v>
          </cell>
          <cell r="B1135" t="str">
            <v>Long-Term Incentive - Current</v>
          </cell>
          <cell r="C1135">
            <v>5773206.5999999996</v>
          </cell>
          <cell r="D1135">
            <v>5773206.5999999996</v>
          </cell>
          <cell r="E1135">
            <v>4080630.37</v>
          </cell>
          <cell r="F1135">
            <v>4080630.37</v>
          </cell>
          <cell r="G1135">
            <v>4080630.37</v>
          </cell>
          <cell r="H1135">
            <v>4799202.55</v>
          </cell>
          <cell r="I1135">
            <v>4799202.55</v>
          </cell>
          <cell r="J1135">
            <v>4799202.55</v>
          </cell>
          <cell r="K1135">
            <v>5197884.9400000004</v>
          </cell>
          <cell r="L1135">
            <v>5197884.9400000004</v>
          </cell>
          <cell r="M1135">
            <v>5197884.9400000004</v>
          </cell>
          <cell r="N1135">
            <v>6021504.8499999996</v>
          </cell>
        </row>
        <row r="1136">
          <cell r="A1136" t="str">
            <v>2420192</v>
          </cell>
          <cell r="B1136" t="str">
            <v>Deferred Compensation - Current</v>
          </cell>
          <cell r="C1136">
            <v>3612155.41</v>
          </cell>
          <cell r="D1136">
            <v>3612155.41</v>
          </cell>
          <cell r="E1136">
            <v>3844966.14</v>
          </cell>
          <cell r="F1136">
            <v>3844966.14</v>
          </cell>
          <cell r="G1136">
            <v>3844966.14</v>
          </cell>
          <cell r="H1136">
            <v>4118341.46</v>
          </cell>
          <cell r="I1136">
            <v>4118341.46</v>
          </cell>
          <cell r="J1136">
            <v>4118341.46</v>
          </cell>
          <cell r="K1136">
            <v>4037791.24</v>
          </cell>
          <cell r="L1136">
            <v>2205688.4900000002</v>
          </cell>
          <cell r="M1136">
            <v>2205688.4900000002</v>
          </cell>
          <cell r="N1136">
            <v>1999378.92</v>
          </cell>
        </row>
        <row r="1137">
          <cell r="A1137" t="str">
            <v>2420199</v>
          </cell>
          <cell r="B1137" t="str">
            <v>Current Miscellaneous Liabilities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2420290</v>
          </cell>
          <cell r="B1138" t="str">
            <v>Misc Accru Liab - Assets Held for Sale - Non-Current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2420300</v>
          </cell>
          <cell r="B1139" t="str">
            <v>Misc Accru Liab-Vacation Liability</v>
          </cell>
          <cell r="C1139">
            <v>20788773.050000001</v>
          </cell>
          <cell r="D1139">
            <v>20878231.239999998</v>
          </cell>
          <cell r="E1139">
            <v>20956949.07</v>
          </cell>
          <cell r="F1139">
            <v>21001296.300000001</v>
          </cell>
          <cell r="G1139">
            <v>21059888.18</v>
          </cell>
          <cell r="H1139">
            <v>21100095.940000001</v>
          </cell>
          <cell r="I1139">
            <v>21145930.079999998</v>
          </cell>
          <cell r="J1139">
            <v>21214515.170000002</v>
          </cell>
          <cell r="K1139">
            <v>21295027.57</v>
          </cell>
          <cell r="L1139">
            <v>21372758.879999999</v>
          </cell>
          <cell r="M1139">
            <v>21442125.870000001</v>
          </cell>
          <cell r="N1139">
            <v>21344593.489999998</v>
          </cell>
        </row>
        <row r="1140">
          <cell r="A1140" t="str">
            <v>2420310</v>
          </cell>
          <cell r="B1140" t="str">
            <v>Misc Accru Liab-Cashier Over/Short</v>
          </cell>
          <cell r="C1140">
            <v>-2500.9499999999998</v>
          </cell>
          <cell r="D1140">
            <v>-5378.33</v>
          </cell>
          <cell r="E1140">
            <v>-5698.94</v>
          </cell>
          <cell r="F1140">
            <v>-11146.41</v>
          </cell>
          <cell r="G1140">
            <v>-14735.84</v>
          </cell>
          <cell r="H1140">
            <v>-26379.64</v>
          </cell>
          <cell r="I1140">
            <v>-27889.61</v>
          </cell>
          <cell r="J1140">
            <v>-28476.82</v>
          </cell>
          <cell r="K1140">
            <v>-29754.37</v>
          </cell>
          <cell r="L1140">
            <v>-29974.9</v>
          </cell>
          <cell r="M1140">
            <v>-29979.74</v>
          </cell>
          <cell r="N1140">
            <v>-29336.98</v>
          </cell>
        </row>
        <row r="1141">
          <cell r="A1141" t="str">
            <v>2420320</v>
          </cell>
          <cell r="B1141" t="str">
            <v>Misc Accru Liab-Unclaimed Funds</v>
          </cell>
          <cell r="C1141">
            <v>-121.47</v>
          </cell>
          <cell r="D1141">
            <v>-121.47</v>
          </cell>
          <cell r="E1141">
            <v>-121.47</v>
          </cell>
          <cell r="F1141">
            <v>-121.47</v>
          </cell>
          <cell r="G1141">
            <v>-121.47</v>
          </cell>
          <cell r="H1141">
            <v>-121.47</v>
          </cell>
          <cell r="I1141">
            <v>-121.47</v>
          </cell>
          <cell r="J1141">
            <v>-121.47</v>
          </cell>
          <cell r="K1141">
            <v>-121.47</v>
          </cell>
          <cell r="L1141">
            <v>-121.47</v>
          </cell>
          <cell r="M1141">
            <v>-121.47</v>
          </cell>
          <cell r="N1141">
            <v>-121.47</v>
          </cell>
        </row>
        <row r="1142">
          <cell r="A1142" t="str">
            <v>2420321</v>
          </cell>
          <cell r="B1142" t="str">
            <v>Misc Accru Liab-PGS MGP Environmental Liability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A1143" t="str">
            <v>2420340</v>
          </cell>
          <cell r="B1143" t="str">
            <v>Misc Accru Liab-Provision for Revenue Stipulation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A1144" t="str">
            <v>2420800</v>
          </cell>
          <cell r="B1144" t="str">
            <v>Misc Accru Liab-Miscellaneous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2430100</v>
          </cell>
          <cell r="B1145" t="str">
            <v>Short-term Lease Liability - Operating Lease</v>
          </cell>
          <cell r="C1145">
            <v>1730693.95</v>
          </cell>
          <cell r="D1145">
            <v>1730693.95</v>
          </cell>
          <cell r="E1145">
            <v>1756031.28</v>
          </cell>
          <cell r="F1145">
            <v>1756031.28</v>
          </cell>
          <cell r="G1145">
            <v>1756031.28</v>
          </cell>
          <cell r="H1145">
            <v>1775677.97</v>
          </cell>
          <cell r="I1145">
            <v>1775677.97</v>
          </cell>
          <cell r="J1145">
            <v>1775677.97</v>
          </cell>
          <cell r="K1145">
            <v>1795561.92</v>
          </cell>
          <cell r="L1145">
            <v>1795561.92</v>
          </cell>
          <cell r="M1145">
            <v>1795561.92</v>
          </cell>
          <cell r="N1145">
            <v>1815640.33</v>
          </cell>
        </row>
        <row r="1146">
          <cell r="A1146" t="str">
            <v>2430101</v>
          </cell>
          <cell r="B1146" t="str">
            <v>Short-term Lease Liability - Financing Lease</v>
          </cell>
          <cell r="C1146">
            <v>289947.5</v>
          </cell>
          <cell r="D1146">
            <v>289947.5</v>
          </cell>
          <cell r="E1146">
            <v>292693.19</v>
          </cell>
          <cell r="F1146">
            <v>292693.19</v>
          </cell>
          <cell r="G1146">
            <v>292693.19</v>
          </cell>
          <cell r="H1146">
            <v>295473.34000000003</v>
          </cell>
          <cell r="I1146">
            <v>295473.34000000003</v>
          </cell>
          <cell r="J1146">
            <v>295473.34000000003</v>
          </cell>
          <cell r="K1146">
            <v>298276.67</v>
          </cell>
          <cell r="L1146">
            <v>298276.67</v>
          </cell>
          <cell r="M1146">
            <v>298276.67</v>
          </cell>
          <cell r="N1146">
            <v>301091.8</v>
          </cell>
        </row>
        <row r="1147">
          <cell r="A1147" t="str">
            <v>2450100</v>
          </cell>
          <cell r="B1147" t="str">
            <v>Current Derivative Liability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A1148" t="str">
            <v>2450120</v>
          </cell>
          <cell r="B1148" t="str">
            <v>Current Derivative Liability - Collateral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2450200</v>
          </cell>
          <cell r="B1149" t="str">
            <v>Long-Term Derivative Liability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2450700</v>
          </cell>
          <cell r="B1150" t="str">
            <v>Current Derivative Liab-Intercompany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1490119.05</v>
          </cell>
        </row>
        <row r="1151">
          <cell r="A1151" t="str">
            <v>2450720</v>
          </cell>
          <cell r="B1151" t="str">
            <v>Non-Current Derivative Liab-Intercompany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2520000</v>
          </cell>
          <cell r="B1152" t="str">
            <v>Customer Advances for Construction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2530110</v>
          </cell>
          <cell r="B1153" t="str">
            <v>Oth Defd CR-Penalty Liability-FIN 48 - Curre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2530120</v>
          </cell>
          <cell r="B1154" t="str">
            <v>Deferred Revenue -Contract Liability - Current</v>
          </cell>
          <cell r="C1154">
            <v>1646318.34</v>
          </cell>
          <cell r="D1154">
            <v>1496378.53</v>
          </cell>
          <cell r="E1154">
            <v>1346438.72</v>
          </cell>
          <cell r="F1154">
            <v>1196498.9099999999</v>
          </cell>
          <cell r="G1154">
            <v>1046559.1</v>
          </cell>
          <cell r="H1154">
            <v>896619.77</v>
          </cell>
          <cell r="I1154">
            <v>746679.96</v>
          </cell>
          <cell r="J1154">
            <v>596740.15</v>
          </cell>
          <cell r="K1154">
            <v>446800.34</v>
          </cell>
          <cell r="L1154">
            <v>296860.53000000003</v>
          </cell>
          <cell r="M1154">
            <v>146920.72</v>
          </cell>
          <cell r="N1154">
            <v>-3019.09</v>
          </cell>
        </row>
        <row r="1155">
          <cell r="A1155" t="str">
            <v>2530130</v>
          </cell>
          <cell r="B1155" t="str">
            <v>Contract Retentions - Current (Posting)</v>
          </cell>
          <cell r="C1155">
            <v>19310575.050000001</v>
          </cell>
          <cell r="D1155">
            <v>20894249.489999998</v>
          </cell>
          <cell r="E1155">
            <v>21073461.239999998</v>
          </cell>
          <cell r="F1155">
            <v>22352155.289999999</v>
          </cell>
          <cell r="G1155">
            <v>22971226.890000001</v>
          </cell>
          <cell r="H1155">
            <v>20370359.239999998</v>
          </cell>
          <cell r="I1155">
            <v>21056906.190000001</v>
          </cell>
          <cell r="J1155">
            <v>21780451.530000001</v>
          </cell>
          <cell r="K1155">
            <v>20169278.670000002</v>
          </cell>
          <cell r="L1155">
            <v>20873736.170000002</v>
          </cell>
          <cell r="M1155">
            <v>21392016.309999999</v>
          </cell>
          <cell r="N1155">
            <v>8814878.2799999993</v>
          </cell>
        </row>
        <row r="1156">
          <cell r="A1156" t="str">
            <v>2530210</v>
          </cell>
          <cell r="B1156" t="str">
            <v>Oth Defd CR-Penalty Liability-FIN 48 - Non-Current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2530299</v>
          </cell>
          <cell r="B1157" t="str">
            <v>Oth Defd CR-Contract Retentions (RECON)</v>
          </cell>
          <cell r="C1157">
            <v>9862852.0700000003</v>
          </cell>
          <cell r="D1157">
            <v>10107549.51</v>
          </cell>
          <cell r="E1157">
            <v>9854926.2599999998</v>
          </cell>
          <cell r="F1157">
            <v>10012478.810000001</v>
          </cell>
          <cell r="G1157">
            <v>10253562.41</v>
          </cell>
          <cell r="H1157">
            <v>10379155.76</v>
          </cell>
          <cell r="I1157">
            <v>10533834.210000001</v>
          </cell>
          <cell r="J1157">
            <v>10533834.210000001</v>
          </cell>
          <cell r="K1157">
            <v>8651102.3499999996</v>
          </cell>
          <cell r="L1157">
            <v>8651102.3499999996</v>
          </cell>
          <cell r="M1157">
            <v>8716046.8499999996</v>
          </cell>
          <cell r="N1157">
            <v>904145.67</v>
          </cell>
        </row>
        <row r="1158">
          <cell r="A1158" t="str">
            <v>2530300</v>
          </cell>
          <cell r="B1158" t="str">
            <v>Oth Defd CR-Contract Retentions (Posting)</v>
          </cell>
          <cell r="C1158">
            <v>-9862852.0700000003</v>
          </cell>
          <cell r="D1158">
            <v>-10107549.51</v>
          </cell>
          <cell r="E1158">
            <v>-9854926.2599999998</v>
          </cell>
          <cell r="F1158">
            <v>-10012478.810000001</v>
          </cell>
          <cell r="G1158">
            <v>-10253562.41</v>
          </cell>
          <cell r="H1158">
            <v>-10379155.76</v>
          </cell>
          <cell r="I1158">
            <v>-10533834.210000001</v>
          </cell>
          <cell r="J1158">
            <v>-10533834.210000001</v>
          </cell>
          <cell r="K1158">
            <v>-8651102.3499999996</v>
          </cell>
          <cell r="L1158">
            <v>-8651102.3499999996</v>
          </cell>
          <cell r="M1158">
            <v>-8716046.8499999996</v>
          </cell>
          <cell r="N1158">
            <v>-904145.67</v>
          </cell>
        </row>
        <row r="1159">
          <cell r="A1159" t="str">
            <v>2530301</v>
          </cell>
          <cell r="B1159" t="str">
            <v>Oth Defd CR-Calpine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2530302</v>
          </cell>
          <cell r="B1160" t="str">
            <v>Oth Defd CR-Renewable</v>
          </cell>
          <cell r="C1160">
            <v>569222.63</v>
          </cell>
          <cell r="D1160">
            <v>578459.59</v>
          </cell>
          <cell r="E1160">
            <v>577792.16</v>
          </cell>
          <cell r="F1160">
            <v>586936.88</v>
          </cell>
          <cell r="G1160">
            <v>596263.76</v>
          </cell>
          <cell r="H1160">
            <v>605274.34</v>
          </cell>
          <cell r="I1160">
            <v>615387.99</v>
          </cell>
          <cell r="J1160">
            <v>622619.15</v>
          </cell>
          <cell r="K1160">
            <v>633372.80000000005</v>
          </cell>
          <cell r="L1160">
            <v>643940.11</v>
          </cell>
          <cell r="M1160">
            <v>653703.56999999995</v>
          </cell>
          <cell r="N1160">
            <v>663154.53</v>
          </cell>
        </row>
        <row r="1161">
          <cell r="A1161" t="str">
            <v>2530310</v>
          </cell>
          <cell r="B1161" t="str">
            <v>Oth Defd CR-Unclaimed Items</v>
          </cell>
          <cell r="C1161">
            <v>-36763.800000000003</v>
          </cell>
          <cell r="D1161">
            <v>-33098.53</v>
          </cell>
          <cell r="E1161">
            <v>-30088.44</v>
          </cell>
          <cell r="F1161">
            <v>-28513.919999999998</v>
          </cell>
          <cell r="G1161">
            <v>-26318.240000000002</v>
          </cell>
          <cell r="H1161">
            <v>4308.59</v>
          </cell>
          <cell r="I1161">
            <v>-19378.14</v>
          </cell>
          <cell r="J1161">
            <v>-14075.74</v>
          </cell>
          <cell r="K1161">
            <v>-13571.03</v>
          </cell>
          <cell r="L1161">
            <v>-13402.51</v>
          </cell>
          <cell r="M1161">
            <v>-17840.61</v>
          </cell>
          <cell r="N1161">
            <v>-19372.919999999998</v>
          </cell>
        </row>
        <row r="1162">
          <cell r="A1162" t="str">
            <v>2530320</v>
          </cell>
          <cell r="B1162" t="str">
            <v>Oth Defd CR-TE Production Deductions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2530325</v>
          </cell>
          <cell r="B1163" t="str">
            <v>Oth Defd CR-Major Maintenance Accrual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2530330</v>
          </cell>
          <cell r="B1164" t="str">
            <v>Oth Defd CR-SERP Trust - Do Not Use Locked in ECC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2530340</v>
          </cell>
          <cell r="B1165" t="str">
            <v>Oth Defd CR Long-term incentive</v>
          </cell>
          <cell r="C1165">
            <v>5127791.53</v>
          </cell>
          <cell r="D1165">
            <v>5127791.53</v>
          </cell>
          <cell r="E1165">
            <v>2392999.66</v>
          </cell>
          <cell r="F1165">
            <v>2392999.66</v>
          </cell>
          <cell r="G1165">
            <v>2392999.66</v>
          </cell>
          <cell r="H1165">
            <v>3487137.58</v>
          </cell>
          <cell r="I1165">
            <v>3487137.58</v>
          </cell>
          <cell r="J1165">
            <v>3487137.58</v>
          </cell>
          <cell r="K1165">
            <v>4343312.1900000004</v>
          </cell>
          <cell r="L1165">
            <v>4343312.1900000004</v>
          </cell>
          <cell r="M1165">
            <v>4343312.1900000004</v>
          </cell>
          <cell r="N1165">
            <v>4405550.99</v>
          </cell>
        </row>
        <row r="1166">
          <cell r="A1166" t="str">
            <v>2530350</v>
          </cell>
          <cell r="B1166" t="str">
            <v>Oth Defd CR Deferred Compensation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2530360</v>
          </cell>
          <cell r="B1167" t="str">
            <v>Oth Defd CR-Deferred Interest Revenue - GAAP adj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2530370</v>
          </cell>
          <cell r="B1168" t="str">
            <v>Oth Defd CR-Regulatory Related NonCurren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2530800</v>
          </cell>
          <cell r="B1169" t="str">
            <v>Oth Defd CR-Miscellaneous</v>
          </cell>
          <cell r="C1169">
            <v>4439774.75</v>
          </cell>
          <cell r="D1169">
            <v>4786707.09</v>
          </cell>
          <cell r="E1169">
            <v>5157134.41</v>
          </cell>
          <cell r="F1169">
            <v>5375558.4699999997</v>
          </cell>
          <cell r="G1169">
            <v>5482492.8899999997</v>
          </cell>
          <cell r="H1169">
            <v>4390127.4800000004</v>
          </cell>
          <cell r="I1169">
            <v>1831599.95</v>
          </cell>
          <cell r="J1169">
            <v>1667883.41</v>
          </cell>
          <cell r="K1169">
            <v>1752140.88</v>
          </cell>
          <cell r="L1169">
            <v>1866997.88</v>
          </cell>
          <cell r="M1169">
            <v>885865.76</v>
          </cell>
          <cell r="N1169">
            <v>783287.09</v>
          </cell>
        </row>
        <row r="1170">
          <cell r="A1170" t="str">
            <v>2540020</v>
          </cell>
          <cell r="B1170" t="str">
            <v>Oth Reg Liab-Fuel and Purchased Power Clause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2540030</v>
          </cell>
          <cell r="B1171" t="str">
            <v>Oth Reg Liab-Capacity Clause</v>
          </cell>
          <cell r="C1171">
            <v>0</v>
          </cell>
          <cell r="D1171">
            <v>0</v>
          </cell>
          <cell r="E1171">
            <v>0</v>
          </cell>
          <cell r="F1171">
            <v>525970.63</v>
          </cell>
          <cell r="G1171">
            <v>770776.63</v>
          </cell>
          <cell r="H1171">
            <v>1208091.6299999999</v>
          </cell>
          <cell r="I1171">
            <v>1454656.63</v>
          </cell>
          <cell r="J1171">
            <v>1775132.63</v>
          </cell>
          <cell r="K1171">
            <v>1522255.63</v>
          </cell>
          <cell r="L1171">
            <v>1179386.6299999999</v>
          </cell>
          <cell r="M1171">
            <v>1118943.6299999999</v>
          </cell>
          <cell r="N1171">
            <v>1751763.63</v>
          </cell>
        </row>
        <row r="1172">
          <cell r="A1172" t="str">
            <v>2540040</v>
          </cell>
          <cell r="B1172" t="str">
            <v>Oth Reg Liab-Conservation Clause</v>
          </cell>
          <cell r="C1172">
            <v>7823500.1299999999</v>
          </cell>
          <cell r="D1172">
            <v>7234668.1299999999</v>
          </cell>
          <cell r="E1172">
            <v>8872604.1300000008</v>
          </cell>
          <cell r="F1172">
            <v>8034480.1299999999</v>
          </cell>
          <cell r="G1172">
            <v>7625866.1299999999</v>
          </cell>
          <cell r="H1172">
            <v>7063523.1299999999</v>
          </cell>
          <cell r="I1172">
            <v>6814856.1299999999</v>
          </cell>
          <cell r="J1172">
            <v>6242763.1299999999</v>
          </cell>
          <cell r="K1172">
            <v>6563468.1299999999</v>
          </cell>
          <cell r="L1172">
            <v>8381270.1299999999</v>
          </cell>
          <cell r="M1172">
            <v>6392877.1299999999</v>
          </cell>
          <cell r="N1172">
            <v>4889019.13</v>
          </cell>
        </row>
        <row r="1173">
          <cell r="A1173" t="str">
            <v>2540050</v>
          </cell>
          <cell r="B1173" t="str">
            <v>Oth Reg Liab-Environmental Clause</v>
          </cell>
          <cell r="C1173">
            <v>1964747</v>
          </cell>
          <cell r="D1173">
            <v>2057472</v>
          </cell>
          <cell r="E1173">
            <v>1988087</v>
          </cell>
          <cell r="F1173">
            <v>2256355</v>
          </cell>
          <cell r="G1173">
            <v>2628680</v>
          </cell>
          <cell r="H1173">
            <v>3379599</v>
          </cell>
          <cell r="I1173">
            <v>6140895</v>
          </cell>
          <cell r="J1173">
            <v>7286291</v>
          </cell>
          <cell r="K1173">
            <v>8558264</v>
          </cell>
          <cell r="L1173">
            <v>9256010</v>
          </cell>
          <cell r="M1173">
            <v>9451271</v>
          </cell>
          <cell r="N1173">
            <v>10010421</v>
          </cell>
        </row>
        <row r="1174">
          <cell r="A1174" t="str">
            <v>2540060</v>
          </cell>
          <cell r="B1174" t="str">
            <v>Oth Reg Liab-Purchased Gas Adjustment Claus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2540071</v>
          </cell>
          <cell r="B1175" t="str">
            <v>Oth Reg Liab-Cast Iron Bare Steel Replacem Rider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2540080</v>
          </cell>
          <cell r="B1176" t="str">
            <v>Oth Reg Liab-Surcharge Rider (RR14)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2540082</v>
          </cell>
          <cell r="B1177" t="str">
            <v>Oth Reg Liab-Weather Norm OverRcv Resid-Cur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2540083</v>
          </cell>
          <cell r="B1178" t="str">
            <v>Oth Reg Liab-Weather Norm OverRcv Comm-Cur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2540090</v>
          </cell>
          <cell r="B1179" t="str">
            <v>Oth Reg Liability-Storm Protection Clause</v>
          </cell>
          <cell r="C1179">
            <v>7131143</v>
          </cell>
          <cell r="D1179">
            <v>7569592</v>
          </cell>
          <cell r="E1179">
            <v>7471550</v>
          </cell>
          <cell r="F1179">
            <v>7785143</v>
          </cell>
          <cell r="G1179">
            <v>9165082</v>
          </cell>
          <cell r="H1179">
            <v>7758970</v>
          </cell>
          <cell r="I1179">
            <v>9932216</v>
          </cell>
          <cell r="J1179">
            <v>12125195</v>
          </cell>
          <cell r="K1179">
            <v>12921998</v>
          </cell>
          <cell r="L1179">
            <v>14030908</v>
          </cell>
          <cell r="M1179">
            <v>13694597</v>
          </cell>
          <cell r="N1179">
            <v>11679947</v>
          </cell>
        </row>
        <row r="1180">
          <cell r="A1180" t="str">
            <v>2540105</v>
          </cell>
          <cell r="B1180" t="str">
            <v>Current Derivative Liability - Regulatory</v>
          </cell>
          <cell r="C1180">
            <v>0</v>
          </cell>
          <cell r="D1180">
            <v>0</v>
          </cell>
          <cell r="E1180">
            <v>1757443.39</v>
          </cell>
          <cell r="F1180">
            <v>2838841.61</v>
          </cell>
          <cell r="G1180">
            <v>3670275.08</v>
          </cell>
          <cell r="H1180">
            <v>1896607.02</v>
          </cell>
          <cell r="I1180">
            <v>3632263.16</v>
          </cell>
          <cell r="J1180">
            <v>4213179.84</v>
          </cell>
          <cell r="K1180">
            <v>1575826.38</v>
          </cell>
          <cell r="L1180">
            <v>773134.22</v>
          </cell>
          <cell r="M1180">
            <v>1354551.58</v>
          </cell>
          <cell r="N1180">
            <v>0</v>
          </cell>
        </row>
        <row r="1181">
          <cell r="A1181" t="str">
            <v>2540110</v>
          </cell>
          <cell r="B1181" t="str">
            <v>Oth Reg Liab-FERC Wholesale (AFUDC)-Current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2540180</v>
          </cell>
          <cell r="B1182" t="str">
            <v>Oth Reg Liab-Defd Gain Prop Sales-Current</v>
          </cell>
          <cell r="C1182">
            <v>155062.13</v>
          </cell>
          <cell r="D1182">
            <v>153349.04</v>
          </cell>
          <cell r="E1182">
            <v>151635.95000000001</v>
          </cell>
          <cell r="F1182">
            <v>149922.85999999999</v>
          </cell>
          <cell r="G1182">
            <v>148209.76999999999</v>
          </cell>
          <cell r="H1182">
            <v>146496.68</v>
          </cell>
          <cell r="I1182">
            <v>146496.6</v>
          </cell>
          <cell r="J1182">
            <v>146496.6</v>
          </cell>
          <cell r="K1182">
            <v>146496.6</v>
          </cell>
          <cell r="L1182">
            <v>146496.6</v>
          </cell>
          <cell r="M1182">
            <v>134874.26999999999</v>
          </cell>
          <cell r="N1182">
            <v>123251.94</v>
          </cell>
        </row>
        <row r="1183">
          <cell r="A1183" t="str">
            <v>2540181</v>
          </cell>
          <cell r="B1183" t="str">
            <v>Inactive Account   Do not use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 t="str">
            <v>2540182</v>
          </cell>
          <cell r="B1184" t="str">
            <v>Inactive Account   Do not use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 t="str">
            <v>2540205</v>
          </cell>
          <cell r="B1185" t="str">
            <v>Long-Term Derivative Liability - Regulatory</v>
          </cell>
          <cell r="C1185">
            <v>984812.97</v>
          </cell>
          <cell r="D1185">
            <v>499283.48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 t="str">
            <v>2540210</v>
          </cell>
          <cell r="B1186" t="str">
            <v>Oth Reg Liab-FERC Wholesale (AFUDC)-Non-Current</v>
          </cell>
          <cell r="C1186">
            <v>67529</v>
          </cell>
          <cell r="D1186">
            <v>67331</v>
          </cell>
          <cell r="E1186">
            <v>67133</v>
          </cell>
          <cell r="F1186">
            <v>66935</v>
          </cell>
          <cell r="G1186">
            <v>66737</v>
          </cell>
          <cell r="H1186">
            <v>66539</v>
          </cell>
          <cell r="I1186">
            <v>66341</v>
          </cell>
          <cell r="J1186">
            <v>66143</v>
          </cell>
          <cell r="K1186">
            <v>65945</v>
          </cell>
          <cell r="L1186">
            <v>65747</v>
          </cell>
          <cell r="M1186">
            <v>65549</v>
          </cell>
          <cell r="N1186">
            <v>65351</v>
          </cell>
        </row>
        <row r="1187">
          <cell r="A1187" t="str">
            <v>2540211</v>
          </cell>
          <cell r="B1187" t="str">
            <v>Oth Reg Liab - (CETM) Clean Energy Trans Mech NC</v>
          </cell>
          <cell r="C1187">
            <v>-142216.24</v>
          </cell>
          <cell r="D1187">
            <v>167045.75</v>
          </cell>
          <cell r="E1187">
            <v>370066.3</v>
          </cell>
          <cell r="F1187">
            <v>499134.23</v>
          </cell>
          <cell r="G1187">
            <v>778553.33</v>
          </cell>
          <cell r="H1187">
            <v>1093775.05</v>
          </cell>
          <cell r="I1187">
            <v>1553509.97</v>
          </cell>
          <cell r="J1187">
            <v>1797289.7</v>
          </cell>
          <cell r="K1187">
            <v>2125173.0499999998</v>
          </cell>
          <cell r="L1187">
            <v>1715280.27</v>
          </cell>
          <cell r="M1187">
            <v>1773667.99</v>
          </cell>
          <cell r="N1187">
            <v>2032055.41</v>
          </cell>
        </row>
        <row r="1188">
          <cell r="A1188" t="str">
            <v>2540280</v>
          </cell>
          <cell r="B1188" t="str">
            <v>Oth Reg Liab-Defd Gain Prop Sales-NonCurrent</v>
          </cell>
          <cell r="C1188">
            <v>113990.41</v>
          </cell>
          <cell r="D1188">
            <v>101782.36</v>
          </cell>
          <cell r="E1188">
            <v>89574.31</v>
          </cell>
          <cell r="F1188">
            <v>77366.259999999995</v>
          </cell>
          <cell r="G1188">
            <v>65158.21</v>
          </cell>
          <cell r="H1188">
            <v>52950.16</v>
          </cell>
          <cell r="I1188">
            <v>40742.19</v>
          </cell>
          <cell r="J1188">
            <v>28534.14</v>
          </cell>
          <cell r="K1188">
            <v>16326.09</v>
          </cell>
          <cell r="L1188">
            <v>4118.04</v>
          </cell>
          <cell r="M1188">
            <v>3532.32</v>
          </cell>
          <cell r="N1188">
            <v>2946.6</v>
          </cell>
        </row>
        <row r="1189">
          <cell r="A1189" t="str">
            <v>2540281</v>
          </cell>
          <cell r="B1189" t="str">
            <v>Inactive Account   Do not use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 t="str">
            <v>2540282</v>
          </cell>
          <cell r="B1190" t="str">
            <v>Inactive Account   Do not use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 t="str">
            <v>2540310</v>
          </cell>
          <cell r="B1191" t="str">
            <v>Oth Reg Liab-Deferred Aerial Survey Adjustments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 t="str">
            <v>2540320</v>
          </cell>
          <cell r="B1192" t="str">
            <v>Oth Reg Liab-Deferred Allowance Auction Credits</v>
          </cell>
          <cell r="C1192">
            <v>34191.550000000003</v>
          </cell>
          <cell r="D1192">
            <v>34191.550000000003</v>
          </cell>
          <cell r="E1192">
            <v>34191.550000000003</v>
          </cell>
          <cell r="F1192">
            <v>34179.199999999997</v>
          </cell>
          <cell r="G1192">
            <v>34179.199999999997</v>
          </cell>
          <cell r="H1192">
            <v>34179.199999999997</v>
          </cell>
          <cell r="I1192">
            <v>34170.400000000001</v>
          </cell>
          <cell r="J1192">
            <v>34170.400000000001</v>
          </cell>
          <cell r="K1192">
            <v>34170.400000000001</v>
          </cell>
          <cell r="L1192">
            <v>34162.959999999999</v>
          </cell>
          <cell r="M1192">
            <v>34162.959999999999</v>
          </cell>
          <cell r="N1192">
            <v>34162.959999999999</v>
          </cell>
        </row>
        <row r="1193">
          <cell r="A1193" t="str">
            <v>2540330</v>
          </cell>
          <cell r="B1193" t="str">
            <v>Oth Reg Liab-Gas Research Regulatory Liability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 t="str">
            <v>2540331</v>
          </cell>
          <cell r="B1194" t="str">
            <v>Oth Reg Liab-TIMP Accrual - Curren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 t="str">
            <v>2540340</v>
          </cell>
          <cell r="B1195" t="str">
            <v>Oth Reg Liab-MGP Environmental Remediation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 t="str">
            <v>2540350</v>
          </cell>
          <cell r="B1196" t="str">
            <v>Oth Reg Liab-Acquistion Liability Current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 t="str">
            <v>2540351</v>
          </cell>
          <cell r="B1197" t="str">
            <v>Oth Reg Liab-Acquistion Liability - NonCurren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 t="str">
            <v>2540360</v>
          </cell>
          <cell r="B1198" t="str">
            <v>Oth Reg Liab-Gas Off-System Sales Margin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 t="str">
            <v>2540370</v>
          </cell>
          <cell r="B1199" t="str">
            <v>Oth Reg Liab-El Paso Natural Gas Refund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 t="str">
            <v>2540371</v>
          </cell>
          <cell r="B1200" t="str">
            <v>Oth Reg Liab-Storage / Transp Optimization - Curren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 t="str">
            <v>2540372</v>
          </cell>
          <cell r="B1201" t="str">
            <v>Oth Reg Liab-Utility Energy Service Contracts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 t="str">
            <v>2540373</v>
          </cell>
          <cell r="B1202" t="str">
            <v>Oth Reg Liab-COVID-19 Relief Fund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A1203" t="str">
            <v>2540610</v>
          </cell>
          <cell r="B1203" t="str">
            <v>Oth Reg Liab-FAS 109 Income Tax</v>
          </cell>
          <cell r="C1203">
            <v>546804481.62</v>
          </cell>
          <cell r="D1203">
            <v>546734761.62</v>
          </cell>
          <cell r="E1203">
            <v>553031297.41999996</v>
          </cell>
          <cell r="F1203">
            <v>554840778.15999997</v>
          </cell>
          <cell r="G1203">
            <v>551768852</v>
          </cell>
          <cell r="H1203">
            <v>549609223.40999997</v>
          </cell>
          <cell r="I1203">
            <v>542078993.77999997</v>
          </cell>
          <cell r="J1203">
            <v>539026402.40999997</v>
          </cell>
          <cell r="K1203">
            <v>536415473.57999998</v>
          </cell>
          <cell r="L1203">
            <v>533391386.49000001</v>
          </cell>
          <cell r="M1203">
            <v>530367299.44999999</v>
          </cell>
          <cell r="N1203">
            <v>512586444.26999998</v>
          </cell>
        </row>
        <row r="1204">
          <cell r="A1204" t="str">
            <v>2540612</v>
          </cell>
          <cell r="B1204" t="str">
            <v>Oth Reg Liab-Deferred Tax Reform Impact Current</v>
          </cell>
          <cell r="C1204">
            <v>562.19000000000005</v>
          </cell>
          <cell r="D1204">
            <v>574.49</v>
          </cell>
          <cell r="E1204">
            <v>574.49</v>
          </cell>
          <cell r="F1204">
            <v>582.39</v>
          </cell>
          <cell r="G1204">
            <v>583.96</v>
          </cell>
          <cell r="H1204">
            <v>583.96</v>
          </cell>
          <cell r="I1204">
            <v>583.96</v>
          </cell>
          <cell r="J1204">
            <v>485.71</v>
          </cell>
          <cell r="K1204">
            <v>567.97</v>
          </cell>
          <cell r="L1204">
            <v>560.27</v>
          </cell>
          <cell r="M1204">
            <v>572.76</v>
          </cell>
          <cell r="N1204">
            <v>6632969.4000000004</v>
          </cell>
        </row>
        <row r="1205">
          <cell r="A1205">
            <v>2540613</v>
          </cell>
          <cell r="B1205" t="str">
            <v>Oth Reg Liab-FAS 109 Income Tax Curren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A1206" t="str">
            <v>2540800</v>
          </cell>
          <cell r="B1206" t="str">
            <v>Oth Reg Liab-Miscellaneous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A1207" t="str">
            <v>2550000</v>
          </cell>
          <cell r="B1207" t="str">
            <v>Accumulated Deferred Investment Tax Credits</v>
          </cell>
          <cell r="C1207">
            <v>247926856.36000001</v>
          </cell>
          <cell r="D1207">
            <v>257546755.66</v>
          </cell>
          <cell r="E1207">
            <v>279511085.99000001</v>
          </cell>
          <cell r="F1207">
            <v>296111881.99000001</v>
          </cell>
          <cell r="G1207">
            <v>295359276.31999999</v>
          </cell>
          <cell r="H1207">
            <v>297912485.26999998</v>
          </cell>
          <cell r="I1207">
            <v>297266098.88999999</v>
          </cell>
          <cell r="J1207">
            <v>296447637.11000001</v>
          </cell>
          <cell r="K1207">
            <v>304234254.94</v>
          </cell>
          <cell r="L1207">
            <v>303587868.57999998</v>
          </cell>
          <cell r="M1207">
            <v>302941482.08999997</v>
          </cell>
          <cell r="N1207">
            <v>243215590.19</v>
          </cell>
        </row>
        <row r="1208">
          <cell r="A1208" t="str">
            <v>2550005</v>
          </cell>
          <cell r="B1208" t="str">
            <v>Accumulated Defd Investment Tax Credit Non Utility</v>
          </cell>
          <cell r="C1208">
            <v>914.68</v>
          </cell>
          <cell r="D1208">
            <v>913.24</v>
          </cell>
          <cell r="E1208">
            <v>911.79</v>
          </cell>
          <cell r="F1208">
            <v>910.35</v>
          </cell>
          <cell r="G1208">
            <v>908.91</v>
          </cell>
          <cell r="H1208">
            <v>907.47</v>
          </cell>
          <cell r="I1208">
            <v>906.03</v>
          </cell>
          <cell r="J1208">
            <v>904.59</v>
          </cell>
          <cell r="K1208">
            <v>903.14</v>
          </cell>
          <cell r="L1208">
            <v>901.7</v>
          </cell>
          <cell r="M1208">
            <v>900.26</v>
          </cell>
          <cell r="N1208">
            <v>898.82</v>
          </cell>
        </row>
        <row r="1209">
          <cell r="A1209" t="str">
            <v>2560000</v>
          </cell>
          <cell r="B1209" t="str">
            <v>Deferred Gains From Disposition of Utility Plant</v>
          </cell>
          <cell r="C1209">
            <v>-7876.12</v>
          </cell>
          <cell r="D1209">
            <v>-7876.12</v>
          </cell>
          <cell r="E1209">
            <v>-7876.12</v>
          </cell>
          <cell r="F1209">
            <v>-7876.12</v>
          </cell>
          <cell r="G1209">
            <v>-7876.12</v>
          </cell>
          <cell r="H1209">
            <v>-7876.12</v>
          </cell>
          <cell r="I1209">
            <v>-7876.12</v>
          </cell>
          <cell r="J1209">
            <v>-7876.12</v>
          </cell>
          <cell r="K1209">
            <v>-7876.12</v>
          </cell>
          <cell r="L1209">
            <v>-7876.12</v>
          </cell>
          <cell r="M1209">
            <v>-7876.12</v>
          </cell>
          <cell r="N1209">
            <v>-7876.12</v>
          </cell>
        </row>
        <row r="1210">
          <cell r="A1210" t="str">
            <v>2560080</v>
          </cell>
          <cell r="B1210" t="str">
            <v>Inactive Account   Do not use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 t="str">
            <v>2560081</v>
          </cell>
          <cell r="B1211" t="str">
            <v>Inactive Account   Do not use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 t="str">
            <v>2560082</v>
          </cell>
          <cell r="B1212" t="str">
            <v>Inactive Account   Do not use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 t="str">
            <v>2570000</v>
          </cell>
          <cell r="B1213" t="str">
            <v>Unamortized Gain on Reacquired Debt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 t="str">
            <v>2810300</v>
          </cell>
          <cell r="B1214" t="str">
            <v>DIT Federal Accelerated Amortization Property</v>
          </cell>
          <cell r="C1214">
            <v>37569235.049999997</v>
          </cell>
          <cell r="D1214">
            <v>37397447.439999998</v>
          </cell>
          <cell r="E1214">
            <v>37298926.43</v>
          </cell>
          <cell r="F1214">
            <v>37200220.770000003</v>
          </cell>
          <cell r="G1214">
            <v>37101515.100000001</v>
          </cell>
          <cell r="H1214">
            <v>37009214.859999999</v>
          </cell>
          <cell r="I1214">
            <v>36911576.770000003</v>
          </cell>
          <cell r="J1214">
            <v>36815556.469999999</v>
          </cell>
          <cell r="K1214">
            <v>36718274.079999998</v>
          </cell>
          <cell r="L1214">
            <v>36620855.280000001</v>
          </cell>
          <cell r="M1214">
            <v>36523436.479999997</v>
          </cell>
          <cell r="N1214">
            <v>45037900.740000002</v>
          </cell>
        </row>
        <row r="1215">
          <cell r="A1215" t="str">
            <v>2810400</v>
          </cell>
          <cell r="B1215" t="str">
            <v>DIT State Accelerated Amortization Property</v>
          </cell>
          <cell r="C1215">
            <v>6005599.9000000004</v>
          </cell>
          <cell r="D1215">
            <v>5961029.2400000002</v>
          </cell>
          <cell r="E1215">
            <v>5936764.2599999998</v>
          </cell>
          <cell r="F1215">
            <v>5912448.0999999996</v>
          </cell>
          <cell r="G1215">
            <v>5888131.9400000004</v>
          </cell>
          <cell r="H1215">
            <v>5865591.04</v>
          </cell>
          <cell r="I1215">
            <v>5841570.7599999998</v>
          </cell>
          <cell r="J1215">
            <v>5817998.8399999999</v>
          </cell>
          <cell r="K1215">
            <v>5794077.1399999997</v>
          </cell>
          <cell r="L1215">
            <v>5770117.6399999997</v>
          </cell>
          <cell r="M1215">
            <v>5746158.1299999999</v>
          </cell>
          <cell r="N1215">
            <v>7232767.5999999996</v>
          </cell>
        </row>
        <row r="1216">
          <cell r="A1216" t="str">
            <v>2820300</v>
          </cell>
          <cell r="B1216" t="str">
            <v>Defd Inc Tax Other Property - Federal</v>
          </cell>
          <cell r="C1216">
            <v>1356971270.4100001</v>
          </cell>
          <cell r="D1216">
            <v>1358975347.28</v>
          </cell>
          <cell r="E1216">
            <v>1362253250.6099999</v>
          </cell>
          <cell r="F1216">
            <v>1365450764.0799999</v>
          </cell>
          <cell r="G1216">
            <v>1368965162.4000001</v>
          </cell>
          <cell r="H1216">
            <v>1370605762.3699999</v>
          </cell>
          <cell r="I1216">
            <v>1373868736.8099999</v>
          </cell>
          <cell r="J1216">
            <v>1372012360.76</v>
          </cell>
          <cell r="K1216">
            <v>1376408287.29</v>
          </cell>
          <cell r="L1216">
            <v>1379173073.8099999</v>
          </cell>
          <cell r="M1216">
            <v>1382257100.6600001</v>
          </cell>
          <cell r="N1216">
            <v>1380964668.6400001</v>
          </cell>
        </row>
        <row r="1217">
          <cell r="A1217" t="str">
            <v>2820305</v>
          </cell>
          <cell r="B1217" t="str">
            <v>Defd Inc Tax Other Property - Federal Non Utility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 t="str">
            <v>2820400</v>
          </cell>
          <cell r="B1218" t="str">
            <v>Defd Inc Tax Other Property - State</v>
          </cell>
          <cell r="C1218">
            <v>227435874.41</v>
          </cell>
          <cell r="D1218">
            <v>228964511.62</v>
          </cell>
          <cell r="E1218">
            <v>230869614.25</v>
          </cell>
          <cell r="F1218">
            <v>232750561.43000001</v>
          </cell>
          <cell r="G1218">
            <v>234715476.00999999</v>
          </cell>
          <cell r="H1218">
            <v>236142498.38999999</v>
          </cell>
          <cell r="I1218">
            <v>238037926.41999999</v>
          </cell>
          <cell r="J1218">
            <v>238520274.16999999</v>
          </cell>
          <cell r="K1218">
            <v>240858800.13999999</v>
          </cell>
          <cell r="L1218">
            <v>242613800.13</v>
          </cell>
          <cell r="M1218">
            <v>244452731.69</v>
          </cell>
          <cell r="N1218">
            <v>245470045.53</v>
          </cell>
        </row>
        <row r="1219">
          <cell r="A1219" t="str">
            <v>2820405</v>
          </cell>
          <cell r="B1219" t="str">
            <v>Defd Inc Tax Other Property - State Non Utility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 t="str">
            <v>2820610</v>
          </cell>
          <cell r="B1220" t="str">
            <v>Defd Inc Tax Other Property - FAS109</v>
          </cell>
          <cell r="C1220">
            <v>-271278326.49000001</v>
          </cell>
          <cell r="D1220">
            <v>-268805234.06999999</v>
          </cell>
          <cell r="E1220">
            <v>-268471615.99000001</v>
          </cell>
          <cell r="F1220">
            <v>-265975281.97999999</v>
          </cell>
          <cell r="G1220">
            <v>-263540463.75999999</v>
          </cell>
          <cell r="H1220">
            <v>-254482356.08000001</v>
          </cell>
          <cell r="I1220">
            <v>-248635544.41999999</v>
          </cell>
          <cell r="J1220">
            <v>-246206970.56</v>
          </cell>
          <cell r="K1220">
            <v>-242138562.62</v>
          </cell>
          <cell r="L1220">
            <v>-239493235.31</v>
          </cell>
          <cell r="M1220">
            <v>-236765352.88</v>
          </cell>
          <cell r="N1220">
            <v>-242513617.96000001</v>
          </cell>
        </row>
        <row r="1221">
          <cell r="A1221" t="str">
            <v>2830100</v>
          </cell>
          <cell r="B1221" t="str">
            <v>DIT Liab-Current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 t="str">
            <v>2830300</v>
          </cell>
          <cell r="B1222" t="str">
            <v>DIT Liab-Federal</v>
          </cell>
          <cell r="C1222">
            <v>20871800.969999999</v>
          </cell>
          <cell r="D1222">
            <v>25907480.530000001</v>
          </cell>
          <cell r="E1222">
            <v>38061886.460000001</v>
          </cell>
          <cell r="F1222">
            <v>40109961.079999998</v>
          </cell>
          <cell r="G1222">
            <v>48751035.130000003</v>
          </cell>
          <cell r="H1222">
            <v>58592564.119999997</v>
          </cell>
          <cell r="I1222">
            <v>65383189.030000001</v>
          </cell>
          <cell r="J1222">
            <v>83303515.930000007</v>
          </cell>
          <cell r="K1222">
            <v>91211114.370000005</v>
          </cell>
          <cell r="L1222">
            <v>99203422.75</v>
          </cell>
          <cell r="M1222">
            <v>103401205.33</v>
          </cell>
          <cell r="N1222">
            <v>111701942.08</v>
          </cell>
        </row>
        <row r="1223">
          <cell r="A1223" t="str">
            <v>2830305</v>
          </cell>
          <cell r="B1223" t="str">
            <v>DIT Liab-Federal Non Utility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 t="str">
            <v>2830310</v>
          </cell>
          <cell r="B1224" t="str">
            <v>DIT Liab - Estimated NOL - Federal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 t="str">
            <v>2830320</v>
          </cell>
          <cell r="B1225" t="str">
            <v>DIT Liab -Tax Allocation - Federal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 t="str">
            <v>2830330</v>
          </cell>
          <cell r="B1226" t="str">
            <v>DIT Liab-FAS 158 - Federal</v>
          </cell>
          <cell r="C1226">
            <v>72799479.890000001</v>
          </cell>
          <cell r="D1226">
            <v>72799479.890000001</v>
          </cell>
          <cell r="E1226">
            <v>72051212.859999999</v>
          </cell>
          <cell r="F1226">
            <v>72051212.859999999</v>
          </cell>
          <cell r="G1226">
            <v>72051212.859999999</v>
          </cell>
          <cell r="H1226">
            <v>71610638.560000002</v>
          </cell>
          <cell r="I1226">
            <v>71610638.560000002</v>
          </cell>
          <cell r="J1226">
            <v>71610638.560000002</v>
          </cell>
          <cell r="K1226">
            <v>70814727.469999999</v>
          </cell>
          <cell r="L1226">
            <v>70814727.469999999</v>
          </cell>
          <cell r="M1226">
            <v>70814727.469999999</v>
          </cell>
          <cell r="N1226">
            <v>80232144.909999996</v>
          </cell>
        </row>
        <row r="1227">
          <cell r="A1227" t="str">
            <v>2830331</v>
          </cell>
          <cell r="B1227" t="str">
            <v>DIT Liab-FAS 158 - Medicare Part D - Federal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 t="str">
            <v>2830340</v>
          </cell>
          <cell r="B1228" t="str">
            <v>DIT Liab-FAS 133 - Federal</v>
          </cell>
          <cell r="C1228">
            <v>1926507.62</v>
          </cell>
          <cell r="D1228">
            <v>1926507.62</v>
          </cell>
          <cell r="E1228">
            <v>1926507.62</v>
          </cell>
          <cell r="F1228">
            <v>1926507.62</v>
          </cell>
          <cell r="G1228">
            <v>1926507.62</v>
          </cell>
          <cell r="H1228">
            <v>1926507.62</v>
          </cell>
          <cell r="I1228">
            <v>1926507.62</v>
          </cell>
          <cell r="J1228">
            <v>1926507.62</v>
          </cell>
          <cell r="K1228">
            <v>1926507.62</v>
          </cell>
          <cell r="L1228">
            <v>1926507.62</v>
          </cell>
          <cell r="M1228">
            <v>1926507.62</v>
          </cell>
          <cell r="N1228">
            <v>1926507.62</v>
          </cell>
        </row>
        <row r="1229">
          <cell r="A1229" t="str">
            <v>2830400</v>
          </cell>
          <cell r="B1229" t="str">
            <v>DIT Liab-State</v>
          </cell>
          <cell r="C1229">
            <v>4216211.34</v>
          </cell>
          <cell r="D1229">
            <v>5599495.9699999997</v>
          </cell>
          <cell r="E1229">
            <v>8333203.5300000003</v>
          </cell>
          <cell r="F1229">
            <v>8884067.8399999999</v>
          </cell>
          <cell r="G1229">
            <v>11266024.67</v>
          </cell>
          <cell r="H1229">
            <v>14003303.68</v>
          </cell>
          <cell r="I1229">
            <v>16800999.120000001</v>
          </cell>
          <cell r="J1229">
            <v>21741367.809999999</v>
          </cell>
          <cell r="K1229">
            <v>24274410.289999999</v>
          </cell>
          <cell r="L1229">
            <v>26475004.84</v>
          </cell>
          <cell r="M1229">
            <v>27628410.890000001</v>
          </cell>
          <cell r="N1229">
            <v>28986713.780000001</v>
          </cell>
        </row>
        <row r="1230">
          <cell r="A1230" t="str">
            <v>2830405</v>
          </cell>
          <cell r="B1230" t="str">
            <v>DIT Liab-State Non Utility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 t="str">
            <v>2830410</v>
          </cell>
          <cell r="B1231" t="str">
            <v>DIT Liab-Estimated NOL - State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 t="str">
            <v>2830420</v>
          </cell>
          <cell r="B1232" t="str">
            <v>DIT Liab-Tax Allocation - State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 t="str">
            <v>2830430</v>
          </cell>
          <cell r="B1233" t="str">
            <v>DIT Liab-FAS 158 - State</v>
          </cell>
          <cell r="C1233">
            <v>11240655.42</v>
          </cell>
          <cell r="D1233">
            <v>11240655.42</v>
          </cell>
          <cell r="E1233">
            <v>11033274.779999999</v>
          </cell>
          <cell r="F1233">
            <v>11033274.779999999</v>
          </cell>
          <cell r="G1233">
            <v>11033274.779999999</v>
          </cell>
          <cell r="H1233">
            <v>10911170.539999999</v>
          </cell>
          <cell r="I1233">
            <v>10911170.539999999</v>
          </cell>
          <cell r="J1233">
            <v>10911170.539999999</v>
          </cell>
          <cell r="K1233">
            <v>10690585.449999999</v>
          </cell>
          <cell r="L1233">
            <v>10690585.449999999</v>
          </cell>
          <cell r="M1233">
            <v>10690585.449999999</v>
          </cell>
          <cell r="N1233">
            <v>13300602.880000001</v>
          </cell>
        </row>
        <row r="1234">
          <cell r="A1234" t="str">
            <v>2830431</v>
          </cell>
          <cell r="B1234" t="str">
            <v>DIT Liab-FAS 158 - Medicare Part D - State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 t="str">
            <v>2830440</v>
          </cell>
          <cell r="B1235" t="str">
            <v>DIT Liab-FAS 133 - State</v>
          </cell>
          <cell r="C1235">
            <v>0.03</v>
          </cell>
          <cell r="D1235">
            <v>0.03</v>
          </cell>
          <cell r="E1235">
            <v>0.03</v>
          </cell>
          <cell r="F1235">
            <v>0.03</v>
          </cell>
          <cell r="G1235">
            <v>0.03</v>
          </cell>
          <cell r="H1235">
            <v>0.03</v>
          </cell>
          <cell r="I1235">
            <v>0.03</v>
          </cell>
          <cell r="J1235">
            <v>0.03</v>
          </cell>
          <cell r="K1235">
            <v>0.03</v>
          </cell>
          <cell r="L1235">
            <v>0.03</v>
          </cell>
          <cell r="M1235">
            <v>0.03</v>
          </cell>
          <cell r="N1235">
            <v>0.03</v>
          </cell>
        </row>
        <row r="1236">
          <cell r="A1236" t="str">
            <v>2830500</v>
          </cell>
          <cell r="B1236" t="str">
            <v>DIT Liab-Foreign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 t="str">
            <v>2830600</v>
          </cell>
          <cell r="B1237" t="str">
            <v>DIT Liab-Federal - State NOL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 t="str">
            <v>2830610</v>
          </cell>
          <cell r="B1238" t="str">
            <v>DIT Liab-FAS109 - Other</v>
          </cell>
          <cell r="C1238">
            <v>-92324418.25</v>
          </cell>
          <cell r="D1238">
            <v>-91485854.25</v>
          </cell>
          <cell r="E1238">
            <v>-91373631</v>
          </cell>
          <cell r="F1238">
            <v>-90527176.599999994</v>
          </cell>
          <cell r="G1238">
            <v>-89701606.5</v>
          </cell>
          <cell r="H1238">
            <v>-86627462.609999999</v>
          </cell>
          <cell r="I1238">
            <v>-84643537.780000001</v>
          </cell>
          <cell r="J1238">
            <v>-83820087.549999997</v>
          </cell>
          <cell r="K1238">
            <v>-82439921.859999999</v>
          </cell>
          <cell r="L1238">
            <v>-81542884.989999995</v>
          </cell>
          <cell r="M1238">
            <v>-80617821.040000007</v>
          </cell>
          <cell r="N1238">
            <v>-82570366.879999995</v>
          </cell>
        </row>
        <row r="1239">
          <cell r="A1239" t="str">
            <v>2830611</v>
          </cell>
          <cell r="B1239" t="str">
            <v>DIT Liab-Other Gross Up Medicare Part D</v>
          </cell>
          <cell r="C1239">
            <v>429500.72</v>
          </cell>
          <cell r="D1239">
            <v>423863.77</v>
          </cell>
          <cell r="E1239">
            <v>418226.82</v>
          </cell>
          <cell r="F1239">
            <v>412589.86</v>
          </cell>
          <cell r="G1239">
            <v>406952.92</v>
          </cell>
          <cell r="H1239">
            <v>401315.97</v>
          </cell>
          <cell r="I1239">
            <v>395679.03</v>
          </cell>
          <cell r="J1239">
            <v>390042.07</v>
          </cell>
          <cell r="K1239">
            <v>384405.14</v>
          </cell>
          <cell r="L1239">
            <v>378768.19</v>
          </cell>
          <cell r="M1239">
            <v>373131.25</v>
          </cell>
          <cell r="N1239">
            <v>367494.29</v>
          </cell>
        </row>
        <row r="1240">
          <cell r="A1240" t="str">
            <v>4070211</v>
          </cell>
          <cell r="B1240" t="str">
            <v>Unrecov Plant DR Defd - CETM</v>
          </cell>
          <cell r="C1240">
            <v>2459769.83</v>
          </cell>
          <cell r="D1240">
            <v>2459769.83</v>
          </cell>
          <cell r="E1240">
            <v>2459769.83</v>
          </cell>
          <cell r="F1240">
            <v>2459769.83</v>
          </cell>
          <cell r="G1240">
            <v>2459769.83</v>
          </cell>
          <cell r="H1240">
            <v>2459769.83</v>
          </cell>
          <cell r="I1240">
            <v>2459769.83</v>
          </cell>
          <cell r="J1240">
            <v>2425776.1800000002</v>
          </cell>
          <cell r="K1240">
            <v>2425776.1800000002</v>
          </cell>
          <cell r="L1240">
            <v>2425776.1800000002</v>
          </cell>
          <cell r="M1240">
            <v>2425776.1800000002</v>
          </cell>
          <cell r="N1240">
            <v>2425774.0800000001</v>
          </cell>
        </row>
        <row r="1241">
          <cell r="A1241" t="str">
            <v>4073020</v>
          </cell>
          <cell r="B1241" t="str">
            <v>REG DR Defd Fuel and Purchased Power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 t="str">
            <v>4073021</v>
          </cell>
          <cell r="B1242" t="str">
            <v>REG DR Defd Fuel and Purchased Power - Amortiz</v>
          </cell>
          <cell r="C1242">
            <v>27118</v>
          </cell>
          <cell r="D1242">
            <v>27118</v>
          </cell>
          <cell r="E1242">
            <v>27118</v>
          </cell>
          <cell r="F1242">
            <v>10811510</v>
          </cell>
          <cell r="G1242">
            <v>10811510</v>
          </cell>
          <cell r="H1242">
            <v>10811510</v>
          </cell>
          <cell r="I1242">
            <v>10811510</v>
          </cell>
          <cell r="J1242">
            <v>10811510</v>
          </cell>
          <cell r="K1242">
            <v>10811510</v>
          </cell>
          <cell r="L1242">
            <v>10811510</v>
          </cell>
          <cell r="M1242">
            <v>10811510</v>
          </cell>
          <cell r="N1242">
            <v>10811513</v>
          </cell>
        </row>
        <row r="1243">
          <cell r="A1243" t="str">
            <v>4073022</v>
          </cell>
          <cell r="B1243" t="str">
            <v>REG DR Asset Optimization</v>
          </cell>
          <cell r="C1243">
            <v>-107102</v>
          </cell>
          <cell r="D1243">
            <v>-107102</v>
          </cell>
          <cell r="E1243">
            <v>-107102</v>
          </cell>
          <cell r="F1243">
            <v>-107102</v>
          </cell>
          <cell r="G1243">
            <v>-107102</v>
          </cell>
          <cell r="H1243">
            <v>-107102</v>
          </cell>
          <cell r="I1243">
            <v>-107102</v>
          </cell>
          <cell r="J1243">
            <v>-107102</v>
          </cell>
          <cell r="K1243">
            <v>-107102</v>
          </cell>
          <cell r="L1243">
            <v>-107102</v>
          </cell>
          <cell r="M1243">
            <v>-107102</v>
          </cell>
          <cell r="N1243">
            <v>-107102</v>
          </cell>
        </row>
        <row r="1244">
          <cell r="A1244" t="str">
            <v>4073030</v>
          </cell>
          <cell r="B1244" t="str">
            <v>REG DR Defd Capacity</v>
          </cell>
          <cell r="C1244">
            <v>0</v>
          </cell>
          <cell r="D1244">
            <v>0</v>
          </cell>
          <cell r="E1244">
            <v>-247377</v>
          </cell>
          <cell r="F1244">
            <v>-665390</v>
          </cell>
          <cell r="G1244">
            <v>-66090</v>
          </cell>
          <cell r="H1244">
            <v>-257918</v>
          </cell>
          <cell r="I1244">
            <v>-66054</v>
          </cell>
          <cell r="J1244">
            <v>-139056</v>
          </cell>
          <cell r="K1244">
            <v>0</v>
          </cell>
          <cell r="L1244">
            <v>0</v>
          </cell>
          <cell r="M1244">
            <v>0</v>
          </cell>
          <cell r="N1244">
            <v>-449613</v>
          </cell>
        </row>
        <row r="1245">
          <cell r="A1245" t="str">
            <v>4073031</v>
          </cell>
          <cell r="B1245" t="str">
            <v>REG DR Defd Capacity - Amortization</v>
          </cell>
          <cell r="C1245">
            <v>2098</v>
          </cell>
          <cell r="D1245">
            <v>2098</v>
          </cell>
          <cell r="E1245">
            <v>2098</v>
          </cell>
          <cell r="F1245">
            <v>178210</v>
          </cell>
          <cell r="G1245">
            <v>178210</v>
          </cell>
          <cell r="H1245">
            <v>178210</v>
          </cell>
          <cell r="I1245">
            <v>178210</v>
          </cell>
          <cell r="J1245">
            <v>178210</v>
          </cell>
          <cell r="K1245">
            <v>178210</v>
          </cell>
          <cell r="L1245">
            <v>178210</v>
          </cell>
          <cell r="M1245">
            <v>178210</v>
          </cell>
          <cell r="N1245">
            <v>178206</v>
          </cell>
        </row>
        <row r="1246">
          <cell r="A1246" t="str">
            <v>4073040</v>
          </cell>
          <cell r="B1246" t="str">
            <v>REG DR Defd Conservation Electric</v>
          </cell>
          <cell r="C1246">
            <v>-11525</v>
          </cell>
          <cell r="D1246">
            <v>2007</v>
          </cell>
          <cell r="E1246">
            <v>2</v>
          </cell>
          <cell r="F1246">
            <v>-257</v>
          </cell>
          <cell r="G1246">
            <v>0</v>
          </cell>
          <cell r="H1246">
            <v>0</v>
          </cell>
          <cell r="I1246">
            <v>-128225</v>
          </cell>
          <cell r="J1246">
            <v>13372</v>
          </cell>
          <cell r="K1246">
            <v>-694689</v>
          </cell>
          <cell r="L1246">
            <v>-2186242</v>
          </cell>
          <cell r="M1246">
            <v>0</v>
          </cell>
          <cell r="N1246">
            <v>0</v>
          </cell>
        </row>
        <row r="1247">
          <cell r="A1247" t="str">
            <v>4073041</v>
          </cell>
          <cell r="B1247" t="str">
            <v>REG DR Defd Conservation  Elec - Amortization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 t="str">
            <v>4073050</v>
          </cell>
          <cell r="B1248" t="str">
            <v>REG DR Defd Environmental</v>
          </cell>
          <cell r="C1248">
            <v>-602679</v>
          </cell>
          <cell r="D1248">
            <v>-234934</v>
          </cell>
          <cell r="E1248">
            <v>0</v>
          </cell>
          <cell r="F1248">
            <v>-254727</v>
          </cell>
          <cell r="G1248">
            <v>-368120</v>
          </cell>
          <cell r="H1248">
            <v>-742947</v>
          </cell>
          <cell r="I1248">
            <v>-2675635</v>
          </cell>
          <cell r="J1248">
            <v>-1127680</v>
          </cell>
          <cell r="K1248">
            <v>-1249167</v>
          </cell>
          <cell r="L1248">
            <v>-669005</v>
          </cell>
          <cell r="M1248">
            <v>-162128</v>
          </cell>
          <cell r="N1248">
            <v>-520876</v>
          </cell>
        </row>
        <row r="1249">
          <cell r="A1249" t="str">
            <v>4073051</v>
          </cell>
          <cell r="B1249" t="str">
            <v>REG DR Defd Environmental  - Amortization</v>
          </cell>
          <cell r="C1249">
            <v>4369</v>
          </cell>
          <cell r="D1249">
            <v>4369</v>
          </cell>
          <cell r="E1249">
            <v>4369</v>
          </cell>
          <cell r="F1249">
            <v>4369</v>
          </cell>
          <cell r="G1249">
            <v>4369</v>
          </cell>
          <cell r="H1249">
            <v>4369</v>
          </cell>
          <cell r="I1249">
            <v>4369</v>
          </cell>
          <cell r="J1249">
            <v>4369</v>
          </cell>
          <cell r="K1249">
            <v>4369</v>
          </cell>
          <cell r="L1249">
            <v>4369</v>
          </cell>
          <cell r="M1249">
            <v>4369</v>
          </cell>
          <cell r="N1249">
            <v>4373</v>
          </cell>
        </row>
        <row r="1250">
          <cell r="A1250" t="str">
            <v>4073052</v>
          </cell>
          <cell r="B1250" t="str">
            <v>REG DR Defd Environmental Tax Credit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 t="str">
            <v>4073060</v>
          </cell>
          <cell r="B1251" t="str">
            <v>REG DR Defd Purchased Gas Adjustment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 t="str">
            <v>4073061</v>
          </cell>
          <cell r="B1252" t="str">
            <v>REG DR Defd PGA - Amortization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 t="str">
            <v>4073071</v>
          </cell>
          <cell r="B1253" t="str">
            <v>REG DR CI/BS Rider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 t="str">
            <v>4073072</v>
          </cell>
          <cell r="B1254" t="str">
            <v>REG DR Defd CIBSR - Amortization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 t="str">
            <v>4073090</v>
          </cell>
          <cell r="B1255" t="str">
            <v>REG DR Defd SPPCRC</v>
          </cell>
          <cell r="C1255">
            <v>-849530</v>
          </cell>
          <cell r="D1255">
            <v>-558850</v>
          </cell>
          <cell r="E1255">
            <v>-19175</v>
          </cell>
          <cell r="F1255">
            <v>-429089</v>
          </cell>
          <cell r="G1255">
            <v>-1492804</v>
          </cell>
          <cell r="H1255">
            <v>0</v>
          </cell>
          <cell r="I1255">
            <v>-2277429</v>
          </cell>
          <cell r="J1255">
            <v>-2290527</v>
          </cell>
          <cell r="K1255">
            <v>-887130</v>
          </cell>
          <cell r="L1255">
            <v>-1191508</v>
          </cell>
          <cell r="M1255">
            <v>-26973</v>
          </cell>
          <cell r="N1255">
            <v>0</v>
          </cell>
        </row>
        <row r="1256">
          <cell r="A1256" t="str">
            <v>4073091</v>
          </cell>
          <cell r="B1256" t="str">
            <v>REG DR Defd SPPCRC – Amortization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 t="str">
            <v>4073140</v>
          </cell>
          <cell r="B1257" t="str">
            <v>REG DR Defd Conservation - Gas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 t="str">
            <v>4073141</v>
          </cell>
          <cell r="B1258" t="str">
            <v>REG DR Defd Conservation - Gas - Amortization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 t="str">
            <v>4073200</v>
          </cell>
          <cell r="B1259" t="str">
            <v>REG DR Deferred PBOP FAS106</v>
          </cell>
          <cell r="C1259">
            <v>3306.21</v>
          </cell>
          <cell r="D1259">
            <v>3306.21</v>
          </cell>
          <cell r="E1259">
            <v>3306.21</v>
          </cell>
          <cell r="F1259">
            <v>3306.21</v>
          </cell>
          <cell r="G1259">
            <v>3306.21</v>
          </cell>
          <cell r="H1259">
            <v>2621.61</v>
          </cell>
          <cell r="I1259">
            <v>3192.11</v>
          </cell>
          <cell r="J1259">
            <v>-48378.35</v>
          </cell>
          <cell r="K1259">
            <v>836.67</v>
          </cell>
          <cell r="L1259">
            <v>836.67</v>
          </cell>
          <cell r="M1259">
            <v>836.67</v>
          </cell>
          <cell r="N1259">
            <v>836.67</v>
          </cell>
        </row>
        <row r="1260">
          <cell r="A1260" t="str">
            <v>4073210</v>
          </cell>
          <cell r="B1260" t="str">
            <v>REG DR FERC Wholesale (AFUDC)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 t="str">
            <v>4073212</v>
          </cell>
          <cell r="B1261" t="str">
            <v>REG DR Tax Reform</v>
          </cell>
          <cell r="C1261">
            <v>0</v>
          </cell>
          <cell r="D1261">
            <v>0</v>
          </cell>
          <cell r="E1261">
            <v>528524</v>
          </cell>
          <cell r="F1261">
            <v>0</v>
          </cell>
          <cell r="G1261">
            <v>0</v>
          </cell>
          <cell r="H1261">
            <v>298978</v>
          </cell>
          <cell r="I1261">
            <v>0</v>
          </cell>
          <cell r="J1261">
            <v>0</v>
          </cell>
          <cell r="K1261">
            <v>298978</v>
          </cell>
          <cell r="L1261">
            <v>0</v>
          </cell>
          <cell r="M1261">
            <v>0</v>
          </cell>
          <cell r="N1261">
            <v>6931374.6399999997</v>
          </cell>
        </row>
        <row r="1262">
          <cell r="A1262" t="str">
            <v>4073213</v>
          </cell>
          <cell r="B1262" t="str">
            <v>REG DR Defd (CETM) Clean Energy Trans Mechanism</v>
          </cell>
          <cell r="C1262">
            <v>142209.84</v>
          </cell>
          <cell r="D1262">
            <v>-309260</v>
          </cell>
          <cell r="E1262">
            <v>-202940</v>
          </cell>
          <cell r="F1262">
            <v>-128842</v>
          </cell>
          <cell r="G1262">
            <v>-278921</v>
          </cell>
          <cell r="H1262">
            <v>-314099</v>
          </cell>
          <cell r="I1262">
            <v>-457447</v>
          </cell>
          <cell r="J1262">
            <v>-240449</v>
          </cell>
          <cell r="K1262">
            <v>-323319</v>
          </cell>
          <cell r="L1262">
            <v>415147</v>
          </cell>
          <cell r="M1262">
            <v>-53023</v>
          </cell>
          <cell r="N1262">
            <v>-251758</v>
          </cell>
        </row>
        <row r="1263">
          <cell r="A1263" t="str">
            <v>4074020</v>
          </cell>
          <cell r="B1263" t="str">
            <v>REG CR Defd Fuel and Purchased Power</v>
          </cell>
          <cell r="C1263">
            <v>-14925909</v>
          </cell>
          <cell r="D1263">
            <v>-25194718</v>
          </cell>
          <cell r="E1263">
            <v>-23220516</v>
          </cell>
          <cell r="F1263">
            <v>-20581750</v>
          </cell>
          <cell r="G1263">
            <v>-53270222</v>
          </cell>
          <cell r="H1263">
            <v>-62090400</v>
          </cell>
          <cell r="I1263">
            <v>-59498704</v>
          </cell>
          <cell r="J1263">
            <v>-108792769</v>
          </cell>
          <cell r="K1263">
            <v>-60083622</v>
          </cell>
          <cell r="L1263">
            <v>-42033484</v>
          </cell>
          <cell r="M1263">
            <v>-30485146</v>
          </cell>
          <cell r="N1263">
            <v>-35941622</v>
          </cell>
        </row>
        <row r="1264">
          <cell r="A1264" t="str">
            <v>4074021</v>
          </cell>
          <cell r="B1264" t="str">
            <v>REG CR Defd Fuel and Purchased Power  - Amortiz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 t="str">
            <v>4074030</v>
          </cell>
          <cell r="B1265" t="str">
            <v>REG CR Defd Capacity</v>
          </cell>
          <cell r="C1265">
            <v>-267992</v>
          </cell>
          <cell r="D1265">
            <v>-349295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-434924</v>
          </cell>
          <cell r="L1265">
            <v>-524775</v>
          </cell>
          <cell r="M1265">
            <v>-242187</v>
          </cell>
          <cell r="N1265">
            <v>0</v>
          </cell>
        </row>
        <row r="1266">
          <cell r="A1266" t="str">
            <v>4074031</v>
          </cell>
          <cell r="B1266" t="str">
            <v>REG CR Defd Capacity - Amortization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A1267" t="str">
            <v>4074040</v>
          </cell>
          <cell r="B1267" t="str">
            <v>REG CR Defd Conservation - Elec</v>
          </cell>
          <cell r="C1267">
            <v>0</v>
          </cell>
          <cell r="D1267">
            <v>-199142</v>
          </cell>
          <cell r="E1267">
            <v>-598117</v>
          </cell>
          <cell r="F1267">
            <v>-453890</v>
          </cell>
          <cell r="G1267">
            <v>-25833</v>
          </cell>
          <cell r="H1267">
            <v>-182265</v>
          </cell>
          <cell r="I1267">
            <v>0</v>
          </cell>
          <cell r="J1267">
            <v>-182562</v>
          </cell>
          <cell r="K1267">
            <v>0</v>
          </cell>
          <cell r="L1267">
            <v>0</v>
          </cell>
          <cell r="M1267">
            <v>-1622224</v>
          </cell>
          <cell r="N1267">
            <v>-1134626</v>
          </cell>
        </row>
        <row r="1268">
          <cell r="A1268" t="str">
            <v>4074041</v>
          </cell>
          <cell r="B1268" t="str">
            <v>REG CR Defd Conservation - Elec - Amortiz</v>
          </cell>
          <cell r="C1268">
            <v>388886</v>
          </cell>
          <cell r="D1268">
            <v>388886</v>
          </cell>
          <cell r="E1268">
            <v>388886</v>
          </cell>
          <cell r="F1268">
            <v>388886</v>
          </cell>
          <cell r="G1268">
            <v>388886</v>
          </cell>
          <cell r="H1268">
            <v>388886</v>
          </cell>
          <cell r="I1268">
            <v>388886</v>
          </cell>
          <cell r="J1268">
            <v>388886</v>
          </cell>
          <cell r="K1268">
            <v>388886</v>
          </cell>
          <cell r="L1268">
            <v>388886</v>
          </cell>
          <cell r="M1268">
            <v>388886</v>
          </cell>
          <cell r="N1268">
            <v>388885</v>
          </cell>
        </row>
        <row r="1269">
          <cell r="A1269" t="str">
            <v>4074050</v>
          </cell>
          <cell r="B1269" t="str">
            <v>REG CR Defd Environmental</v>
          </cell>
          <cell r="C1269">
            <v>16092</v>
          </cell>
          <cell r="D1269">
            <v>-146774</v>
          </cell>
          <cell r="E1269">
            <v>-74361</v>
          </cell>
          <cell r="F1269">
            <v>8053</v>
          </cell>
          <cell r="G1269">
            <v>-2058</v>
          </cell>
          <cell r="H1269">
            <v>0</v>
          </cell>
          <cell r="I1269">
            <v>68366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 t="str">
            <v>4074051</v>
          </cell>
          <cell r="B1270" t="str">
            <v>REG CR Defd Environmental - Amortization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 t="str">
            <v>4074060</v>
          </cell>
          <cell r="B1271" t="str">
            <v>REG CR Defd Purchased Gas Adjustment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 t="str">
            <v>4074061</v>
          </cell>
          <cell r="B1272" t="str">
            <v>REG CR Defd PGA - Amortization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 t="str">
            <v>4074071</v>
          </cell>
          <cell r="B1273" t="str">
            <v>REG CR Defd CI/BSR Rider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 t="str">
            <v>4074072</v>
          </cell>
          <cell r="B1274" t="str">
            <v>REG CR Defd CIBSR - Amortization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4074075</v>
          </cell>
          <cell r="B1275" t="str">
            <v>REG CR Defd IMP Regulatory Credits</v>
          </cell>
          <cell r="N1275">
            <v>0</v>
          </cell>
        </row>
        <row r="1276">
          <cell r="A1276">
            <v>4074076</v>
          </cell>
          <cell r="B1276" t="str">
            <v>REG CR Defd COVID-19</v>
          </cell>
          <cell r="N1276">
            <v>0</v>
          </cell>
        </row>
        <row r="1277">
          <cell r="A1277" t="str">
            <v>4074090</v>
          </cell>
          <cell r="B1277" t="str">
            <v>REG CR Defd SPPCRC</v>
          </cell>
          <cell r="C1277">
            <v>0</v>
          </cell>
          <cell r="D1277">
            <v>-13062</v>
          </cell>
          <cell r="E1277">
            <v>0</v>
          </cell>
          <cell r="F1277">
            <v>0</v>
          </cell>
          <cell r="G1277">
            <v>0</v>
          </cell>
          <cell r="H1277">
            <v>-1296787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-286504</v>
          </cell>
          <cell r="N1277">
            <v>-1939379</v>
          </cell>
        </row>
        <row r="1278">
          <cell r="A1278" t="str">
            <v>4074091</v>
          </cell>
          <cell r="B1278" t="str">
            <v>REG CR Defd SPPCRC - Amortization</v>
          </cell>
          <cell r="C1278">
            <v>130450</v>
          </cell>
          <cell r="D1278">
            <v>108496</v>
          </cell>
          <cell r="E1278">
            <v>119473</v>
          </cell>
          <cell r="F1278">
            <v>119473</v>
          </cell>
          <cell r="G1278">
            <v>119473</v>
          </cell>
          <cell r="H1278">
            <v>119473</v>
          </cell>
          <cell r="I1278">
            <v>119473</v>
          </cell>
          <cell r="J1278">
            <v>119473</v>
          </cell>
          <cell r="K1278">
            <v>119473</v>
          </cell>
          <cell r="L1278">
            <v>119473</v>
          </cell>
          <cell r="M1278">
            <v>119473</v>
          </cell>
          <cell r="N1278">
            <v>119472</v>
          </cell>
        </row>
        <row r="1279">
          <cell r="A1279" t="str">
            <v>4074140</v>
          </cell>
          <cell r="B1279" t="str">
            <v>REG CR Defd Conservation - Gas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 t="str">
            <v>4074141</v>
          </cell>
          <cell r="B1280" t="str">
            <v>REG CR Defd Conservation - Gas - Amortiz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 t="str">
            <v>4074200</v>
          </cell>
          <cell r="B1281" t="str">
            <v>REG CR Deferred PBOP FAS106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 t="str">
            <v>4074211</v>
          </cell>
          <cell r="B1282" t="str">
            <v>REG CR FERC Wholesale (AFUDC) - Amortization</v>
          </cell>
          <cell r="C1282">
            <v>-198</v>
          </cell>
          <cell r="D1282">
            <v>-198</v>
          </cell>
          <cell r="E1282">
            <v>-198</v>
          </cell>
          <cell r="F1282">
            <v>-198</v>
          </cell>
          <cell r="G1282">
            <v>-198</v>
          </cell>
          <cell r="H1282">
            <v>-198</v>
          </cell>
          <cell r="I1282">
            <v>-198</v>
          </cell>
          <cell r="J1282">
            <v>-198</v>
          </cell>
          <cell r="K1282">
            <v>-198</v>
          </cell>
          <cell r="L1282">
            <v>-198</v>
          </cell>
          <cell r="M1282">
            <v>-198</v>
          </cell>
          <cell r="N1282">
            <v>-198</v>
          </cell>
        </row>
        <row r="1283">
          <cell r="A1283" t="str">
            <v>4074212</v>
          </cell>
          <cell r="B1283" t="str">
            <v>REG CR Tax Reform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 t="str">
            <v>4118010</v>
          </cell>
          <cell r="B1284" t="str">
            <v>SO2 Allowance Sales - Retail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58.7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 t="str">
            <v>4118011</v>
          </cell>
          <cell r="B1285" t="str">
            <v>SO2 Allowance Sales - Wholesale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 t="str">
            <v>4118020</v>
          </cell>
          <cell r="B1286" t="str">
            <v>NOX Allowance Sales - Retail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 t="str">
            <v>4118021</v>
          </cell>
          <cell r="B1287" t="str">
            <v>NOX Allowance Sales - Wholesale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 t="str">
            <v>4118030</v>
          </cell>
          <cell r="B1288" t="str">
            <v>REC Sales - Retail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4118031</v>
          </cell>
          <cell r="B1289" t="str">
            <v>REC Sales - Wholesale</v>
          </cell>
          <cell r="N1289">
            <v>0</v>
          </cell>
        </row>
        <row r="1290">
          <cell r="A1290" t="str">
            <v>4118040</v>
          </cell>
          <cell r="B1290" t="str">
            <v>Environmental ROI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 t="str">
            <v>4118050</v>
          </cell>
          <cell r="B1291" t="str">
            <v>GPIF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 t="str">
            <v>4118060</v>
          </cell>
          <cell r="B1292" t="str">
            <v>Line Loss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 t="str">
            <v>4119030</v>
          </cell>
          <cell r="B1293" t="str">
            <v>Recoverable Conservation Benefi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 t="str">
            <v>4119040</v>
          </cell>
          <cell r="B1294" t="str">
            <v>Recoverable ECRC (Environmental O&amp;M expense)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 t="str">
            <v>4120000</v>
          </cell>
          <cell r="B1295" t="str">
            <v>Revenues from Gas Plant leased to Others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 t="str">
            <v>4120001</v>
          </cell>
          <cell r="B1296" t="str">
            <v>Revenues from Gas Plant leased to Others-GAAP adj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 t="str">
            <v>4120002</v>
          </cell>
          <cell r="B1297" t="str">
            <v>Rev from Gas Plant leased-Interest Earned GAAP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 t="str">
            <v>4400010</v>
          </cell>
          <cell r="B1298" t="str">
            <v>Residential Base Revenue</v>
          </cell>
          <cell r="C1298">
            <v>58768116.990000002</v>
          </cell>
          <cell r="D1298">
            <v>58588787.200000003</v>
          </cell>
          <cell r="E1298">
            <v>54791060.359999999</v>
          </cell>
          <cell r="F1298">
            <v>57231226.979999997</v>
          </cell>
          <cell r="G1298">
            <v>66013256.25</v>
          </cell>
          <cell r="H1298">
            <v>76669431.489999995</v>
          </cell>
          <cell r="I1298">
            <v>83203456.549999997</v>
          </cell>
          <cell r="J1298">
            <v>82248930.420000002</v>
          </cell>
          <cell r="K1298">
            <v>84393816.060000002</v>
          </cell>
          <cell r="L1298">
            <v>67129707.109999999</v>
          </cell>
          <cell r="M1298">
            <v>60214054.259999998</v>
          </cell>
          <cell r="N1298">
            <v>58527267.600000001</v>
          </cell>
        </row>
        <row r="1299">
          <cell r="A1299" t="str">
            <v>4400020</v>
          </cell>
          <cell r="B1299" t="str">
            <v>Residential Sales Fuel Adjustment Revenue</v>
          </cell>
          <cell r="C1299">
            <v>20832611.59</v>
          </cell>
          <cell r="D1299">
            <v>21405840.149999999</v>
          </cell>
          <cell r="E1299">
            <v>19460683.98</v>
          </cell>
          <cell r="F1299">
            <v>27893955.879999999</v>
          </cell>
          <cell r="G1299">
            <v>33756777.799999997</v>
          </cell>
          <cell r="H1299">
            <v>41089327.869999997</v>
          </cell>
          <cell r="I1299">
            <v>45615512.280000001</v>
          </cell>
          <cell r="J1299">
            <v>45203268.5</v>
          </cell>
          <cell r="K1299">
            <v>45494819.590000004</v>
          </cell>
          <cell r="L1299">
            <v>34174308.600000001</v>
          </cell>
          <cell r="M1299">
            <v>29555685.629999999</v>
          </cell>
          <cell r="N1299">
            <v>27617989.34</v>
          </cell>
        </row>
        <row r="1300">
          <cell r="A1300" t="str">
            <v>4400030</v>
          </cell>
          <cell r="B1300" t="str">
            <v>Residential Capacity Revenue</v>
          </cell>
          <cell r="C1300">
            <v>217611.58</v>
          </cell>
          <cell r="D1300">
            <v>222651.93</v>
          </cell>
          <cell r="E1300">
            <v>205269.19</v>
          </cell>
          <cell r="F1300">
            <v>368589.08</v>
          </cell>
          <cell r="G1300">
            <v>438423.76</v>
          </cell>
          <cell r="H1300">
            <v>523868.39</v>
          </cell>
          <cell r="I1300">
            <v>575898.56999999995</v>
          </cell>
          <cell r="J1300">
            <v>571508.73</v>
          </cell>
          <cell r="K1300">
            <v>574775.9</v>
          </cell>
          <cell r="L1300">
            <v>443796.18</v>
          </cell>
          <cell r="M1300">
            <v>389091.4</v>
          </cell>
          <cell r="N1300">
            <v>365243.47</v>
          </cell>
        </row>
        <row r="1301">
          <cell r="A1301" t="str">
            <v>4400040</v>
          </cell>
          <cell r="B1301" t="str">
            <v>Residential Conservation Revenue</v>
          </cell>
          <cell r="C1301">
            <v>1599856.68</v>
          </cell>
          <cell r="D1301">
            <v>1648608.65</v>
          </cell>
          <cell r="E1301">
            <v>1513975.51</v>
          </cell>
          <cell r="F1301">
            <v>1584285.91</v>
          </cell>
          <cell r="G1301">
            <v>1900940.4</v>
          </cell>
          <cell r="H1301">
            <v>2302633.15</v>
          </cell>
          <cell r="I1301">
            <v>2535002</v>
          </cell>
          <cell r="J1301">
            <v>2515554.9300000002</v>
          </cell>
          <cell r="K1301">
            <v>2524067.17</v>
          </cell>
          <cell r="L1301">
            <v>1948384.79</v>
          </cell>
          <cell r="M1301">
            <v>1695923.5</v>
          </cell>
          <cell r="N1301">
            <v>1574947.26</v>
          </cell>
        </row>
        <row r="1302">
          <cell r="A1302" t="str">
            <v>4400050</v>
          </cell>
          <cell r="B1302" t="str">
            <v>Residential Environmental Revenue</v>
          </cell>
          <cell r="C1302">
            <v>968190.07</v>
          </cell>
          <cell r="D1302">
            <v>991594.26</v>
          </cell>
          <cell r="E1302">
            <v>914270.06</v>
          </cell>
          <cell r="F1302">
            <v>960595.95</v>
          </cell>
          <cell r="G1302">
            <v>1142270.3600000001</v>
          </cell>
          <cell r="H1302">
            <v>1364675.29</v>
          </cell>
          <cell r="I1302">
            <v>1500214.19</v>
          </cell>
          <cell r="J1302">
            <v>1488807.39</v>
          </cell>
          <cell r="K1302">
            <v>1497352.11</v>
          </cell>
          <cell r="L1302">
            <v>1156319.43</v>
          </cell>
          <cell r="M1302">
            <v>1013817.38</v>
          </cell>
          <cell r="N1302">
            <v>951684.25</v>
          </cell>
        </row>
        <row r="1303">
          <cell r="A1303" t="str">
            <v>4400060</v>
          </cell>
          <cell r="B1303" t="str">
            <v>Residential Franchise Revenue</v>
          </cell>
          <cell r="C1303">
            <v>1813539.72</v>
          </cell>
          <cell r="D1303">
            <v>1850888.04</v>
          </cell>
          <cell r="E1303">
            <v>1706785.33</v>
          </cell>
          <cell r="F1303">
            <v>1925211.19</v>
          </cell>
          <cell r="G1303">
            <v>2240041.5</v>
          </cell>
          <cell r="H1303">
            <v>2642351.9500000002</v>
          </cell>
          <cell r="I1303">
            <v>2901849.35</v>
          </cell>
          <cell r="J1303">
            <v>2857964.23</v>
          </cell>
          <cell r="K1303">
            <v>2910855.5</v>
          </cell>
          <cell r="L1303">
            <v>2270859.88</v>
          </cell>
          <cell r="M1303">
            <v>2017201.09</v>
          </cell>
          <cell r="N1303">
            <v>1938600.31</v>
          </cell>
        </row>
        <row r="1304">
          <cell r="A1304" t="str">
            <v>4400070</v>
          </cell>
          <cell r="B1304" t="str">
            <v>Residential Gross Receipts Tax Revenue</v>
          </cell>
          <cell r="C1304">
            <v>2242075.4500000002</v>
          </cell>
          <cell r="D1304">
            <v>2257554.5699999998</v>
          </cell>
          <cell r="E1304">
            <v>2093231.1</v>
          </cell>
          <cell r="F1304">
            <v>2385790.13</v>
          </cell>
          <cell r="G1304">
            <v>2801815.23</v>
          </cell>
          <cell r="H1304">
            <v>3312943.51</v>
          </cell>
          <cell r="I1304">
            <v>3626709.12</v>
          </cell>
          <cell r="J1304">
            <v>3589147.44</v>
          </cell>
          <cell r="K1304">
            <v>3653350.23</v>
          </cell>
          <cell r="L1304">
            <v>2844767.36</v>
          </cell>
          <cell r="M1304">
            <v>2517144.5099999998</v>
          </cell>
          <cell r="N1304">
            <v>2410032.46</v>
          </cell>
        </row>
        <row r="1305">
          <cell r="A1305">
            <v>4400090</v>
          </cell>
          <cell r="B1305" t="str">
            <v>Residential Storm Revenue</v>
          </cell>
          <cell r="C1305">
            <v>2312844.65</v>
          </cell>
          <cell r="D1305">
            <v>2369759.71</v>
          </cell>
          <cell r="E1305">
            <v>2184809.84</v>
          </cell>
          <cell r="F1305">
            <v>2295441.4500000002</v>
          </cell>
          <cell r="G1305">
            <v>2728654.84</v>
          </cell>
          <cell r="H1305">
            <v>3258570.96</v>
          </cell>
          <cell r="I1305">
            <v>3581494.92</v>
          </cell>
          <cell r="J1305">
            <v>3554251.81</v>
          </cell>
          <cell r="K1305">
            <v>3574247.58</v>
          </cell>
          <cell r="L1305">
            <v>2761467.61</v>
          </cell>
          <cell r="M1305">
            <v>2421716.25</v>
          </cell>
          <cell r="N1305">
            <v>2273679.63</v>
          </cell>
        </row>
        <row r="1306">
          <cell r="A1306">
            <v>4400091</v>
          </cell>
          <cell r="B1306" t="str">
            <v>Residential CETM Revenue</v>
          </cell>
          <cell r="C1306">
            <v>3087499.23</v>
          </cell>
          <cell r="D1306">
            <v>3164906.87</v>
          </cell>
          <cell r="E1306">
            <v>2916706.66</v>
          </cell>
          <cell r="F1306">
            <v>3065689.85</v>
          </cell>
          <cell r="G1306">
            <v>3647240.33</v>
          </cell>
          <cell r="H1306">
            <v>4358019.71</v>
          </cell>
          <cell r="I1306">
            <v>4791264.9000000004</v>
          </cell>
          <cell r="J1306">
            <v>4754987.05</v>
          </cell>
          <cell r="K1306">
            <v>4781679.32</v>
          </cell>
          <cell r="L1306">
            <v>3692529.1</v>
          </cell>
          <cell r="M1306">
            <v>3237212.58</v>
          </cell>
          <cell r="N1306">
            <v>3038912.86</v>
          </cell>
        </row>
        <row r="1307">
          <cell r="A1307" t="str">
            <v>4420010</v>
          </cell>
          <cell r="B1307" t="str">
            <v>Commercial Small Base Revenue</v>
          </cell>
          <cell r="C1307">
            <v>8245284.9000000004</v>
          </cell>
          <cell r="D1307">
            <v>8198624.3899999997</v>
          </cell>
          <cell r="E1307">
            <v>8062460.0300000003</v>
          </cell>
          <cell r="F1307">
            <v>8482168.6300000008</v>
          </cell>
          <cell r="G1307">
            <v>9074973.2699999996</v>
          </cell>
          <cell r="H1307">
            <v>9770797.4399999995</v>
          </cell>
          <cell r="I1307">
            <v>10202826.01</v>
          </cell>
          <cell r="J1307">
            <v>10145067.24</v>
          </cell>
          <cell r="K1307">
            <v>10406595.07</v>
          </cell>
          <cell r="L1307">
            <v>9070686.7300000004</v>
          </cell>
          <cell r="M1307">
            <v>8669784.3200000003</v>
          </cell>
          <cell r="N1307">
            <v>8509447.1600000001</v>
          </cell>
        </row>
        <row r="1308">
          <cell r="A1308" t="str">
            <v>4420020</v>
          </cell>
          <cell r="B1308" t="str">
            <v>Commercial Small Sales Fuel Adjustment Revenue</v>
          </cell>
          <cell r="C1308">
            <v>1988508.47</v>
          </cell>
          <cell r="D1308">
            <v>1945479.39</v>
          </cell>
          <cell r="E1308">
            <v>1997688.16</v>
          </cell>
          <cell r="F1308">
            <v>2838426.85</v>
          </cell>
          <cell r="G1308">
            <v>3177808.85</v>
          </cell>
          <cell r="H1308">
            <v>3592150.66</v>
          </cell>
          <cell r="I1308">
            <v>3859804.83</v>
          </cell>
          <cell r="J1308">
            <v>3832176.94</v>
          </cell>
          <cell r="K1308">
            <v>3895825.21</v>
          </cell>
          <cell r="L1308">
            <v>3122451.98</v>
          </cell>
          <cell r="M1308">
            <v>2891521.52</v>
          </cell>
          <cell r="N1308">
            <v>2724194.62</v>
          </cell>
        </row>
        <row r="1309">
          <cell r="A1309" t="str">
            <v>4420030</v>
          </cell>
          <cell r="B1309" t="str">
            <v>Commercial Small Capacity Revenue</v>
          </cell>
          <cell r="C1309">
            <v>16543.7</v>
          </cell>
          <cell r="D1309">
            <v>16103.66</v>
          </cell>
          <cell r="E1309">
            <v>16731.080000000002</v>
          </cell>
          <cell r="F1309">
            <v>31193.1</v>
          </cell>
          <cell r="G1309">
            <v>35224.14</v>
          </cell>
          <cell r="H1309">
            <v>40093.919999999998</v>
          </cell>
          <cell r="I1309">
            <v>43206.3</v>
          </cell>
          <cell r="J1309">
            <v>42902.54</v>
          </cell>
          <cell r="K1309">
            <v>43642.42</v>
          </cell>
          <cell r="L1309">
            <v>34648.31</v>
          </cell>
          <cell r="M1309">
            <v>31952.23</v>
          </cell>
          <cell r="N1309">
            <v>29992.42</v>
          </cell>
        </row>
        <row r="1310">
          <cell r="A1310" t="str">
            <v>4420040</v>
          </cell>
          <cell r="B1310" t="str">
            <v>Commercial Small Conservation Revenue</v>
          </cell>
          <cell r="C1310">
            <v>136719.14000000001</v>
          </cell>
          <cell r="D1310">
            <v>133638.07999999999</v>
          </cell>
          <cell r="E1310">
            <v>137548.69</v>
          </cell>
          <cell r="F1310">
            <v>145175.82999999999</v>
          </cell>
          <cell r="G1310">
            <v>163312.47</v>
          </cell>
          <cell r="H1310">
            <v>185213.7</v>
          </cell>
          <cell r="I1310">
            <v>199442.59</v>
          </cell>
          <cell r="J1310">
            <v>198070.92</v>
          </cell>
          <cell r="K1310">
            <v>201402.83</v>
          </cell>
          <cell r="L1310">
            <v>160558.45000000001</v>
          </cell>
          <cell r="M1310">
            <v>148318.97</v>
          </cell>
          <cell r="N1310">
            <v>139481.54</v>
          </cell>
        </row>
        <row r="1311">
          <cell r="A1311" t="str">
            <v>4420050</v>
          </cell>
          <cell r="B1311" t="str">
            <v>Commercial Small Environmental Revenue</v>
          </cell>
          <cell r="C1311">
            <v>86957.5</v>
          </cell>
          <cell r="D1311">
            <v>84987.42</v>
          </cell>
          <cell r="E1311">
            <v>87386.559999999998</v>
          </cell>
          <cell r="F1311">
            <v>92072.34</v>
          </cell>
          <cell r="G1311">
            <v>103130.15</v>
          </cell>
          <cell r="H1311">
            <v>116781.72</v>
          </cell>
          <cell r="I1311">
            <v>125504.17</v>
          </cell>
          <cell r="J1311">
            <v>124553.35</v>
          </cell>
          <cell r="K1311">
            <v>126633.11</v>
          </cell>
          <cell r="L1311">
            <v>101402.97</v>
          </cell>
          <cell r="M1311">
            <v>93611.74</v>
          </cell>
          <cell r="N1311">
            <v>88336.78</v>
          </cell>
        </row>
        <row r="1312">
          <cell r="A1312" t="str">
            <v>4420060</v>
          </cell>
          <cell r="B1312" t="str">
            <v>Commercial Small Franchise Revenue</v>
          </cell>
          <cell r="C1312">
            <v>267162.69</v>
          </cell>
          <cell r="D1312">
            <v>261023.98</v>
          </cell>
          <cell r="E1312">
            <v>259560.27</v>
          </cell>
          <cell r="F1312">
            <v>303184.81</v>
          </cell>
          <cell r="G1312">
            <v>328460.63</v>
          </cell>
          <cell r="H1312">
            <v>364994.11</v>
          </cell>
          <cell r="I1312">
            <v>386210.98</v>
          </cell>
          <cell r="J1312">
            <v>386176.81</v>
          </cell>
          <cell r="K1312">
            <v>394538.03</v>
          </cell>
          <cell r="L1312">
            <v>329701.27</v>
          </cell>
          <cell r="M1312">
            <v>308457.61</v>
          </cell>
          <cell r="N1312">
            <v>297003.94</v>
          </cell>
        </row>
        <row r="1313">
          <cell r="A1313" t="str">
            <v>4420070</v>
          </cell>
          <cell r="B1313" t="str">
            <v>Commercial Small Gross Receipts Tax Revenue</v>
          </cell>
          <cell r="C1313">
            <v>214680.95999999999</v>
          </cell>
          <cell r="D1313">
            <v>207912.36</v>
          </cell>
          <cell r="E1313">
            <v>212502.72</v>
          </cell>
          <cell r="F1313">
            <v>241948.28</v>
          </cell>
          <cell r="G1313">
            <v>267773.09999999998</v>
          </cell>
          <cell r="H1313">
            <v>298704.73</v>
          </cell>
          <cell r="I1313">
            <v>318739.24</v>
          </cell>
          <cell r="J1313">
            <v>315679.65999999997</v>
          </cell>
          <cell r="K1313">
            <v>324467.34000000003</v>
          </cell>
          <cell r="L1313">
            <v>265149.33</v>
          </cell>
          <cell r="M1313">
            <v>247234.27</v>
          </cell>
          <cell r="N1313">
            <v>237547.62</v>
          </cell>
        </row>
        <row r="1314">
          <cell r="A1314" t="str">
            <v>4420080</v>
          </cell>
          <cell r="B1314" t="str">
            <v>Commercial Small Optional Billing Provision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4420090</v>
          </cell>
          <cell r="B1315" t="str">
            <v>Commercial Small Storm Revenue</v>
          </cell>
          <cell r="C1315">
            <v>239102.66</v>
          </cell>
          <cell r="D1315">
            <v>234836.76</v>
          </cell>
          <cell r="E1315">
            <v>238964.43</v>
          </cell>
          <cell r="F1315">
            <v>249905.86</v>
          </cell>
          <cell r="G1315">
            <v>274230.07</v>
          </cell>
          <cell r="H1315">
            <v>305792.34000000003</v>
          </cell>
          <cell r="I1315">
            <v>325815.83</v>
          </cell>
          <cell r="J1315">
            <v>323093.96000000002</v>
          </cell>
          <cell r="K1315">
            <v>327954.21999999997</v>
          </cell>
          <cell r="L1315">
            <v>268808.32000000001</v>
          </cell>
          <cell r="M1315">
            <v>251346.5</v>
          </cell>
          <cell r="N1315">
            <v>238731.91</v>
          </cell>
        </row>
        <row r="1316">
          <cell r="A1316">
            <v>4420091</v>
          </cell>
          <cell r="B1316" t="str">
            <v>Commercial Small CETM Revenue</v>
          </cell>
          <cell r="C1316">
            <v>244020.67</v>
          </cell>
          <cell r="D1316">
            <v>238756.95</v>
          </cell>
          <cell r="E1316">
            <v>245662.85</v>
          </cell>
          <cell r="F1316">
            <v>259829.04</v>
          </cell>
          <cell r="G1316">
            <v>293741.90000000002</v>
          </cell>
          <cell r="H1316">
            <v>333999.78000000003</v>
          </cell>
          <cell r="I1316">
            <v>360451.81</v>
          </cell>
          <cell r="J1316">
            <v>358180.97</v>
          </cell>
          <cell r="K1316">
            <v>364438.11</v>
          </cell>
          <cell r="L1316">
            <v>288964.19</v>
          </cell>
          <cell r="M1316">
            <v>266900.92</v>
          </cell>
          <cell r="N1316">
            <v>250113.62</v>
          </cell>
        </row>
        <row r="1317">
          <cell r="A1317" t="str">
            <v>4420110</v>
          </cell>
          <cell r="B1317" t="str">
            <v>Commercial Large Base Revenue</v>
          </cell>
          <cell r="C1317">
            <v>17270814.890000001</v>
          </cell>
          <cell r="D1317">
            <v>16930713.68</v>
          </cell>
          <cell r="E1317">
            <v>17552976.920000002</v>
          </cell>
          <cell r="F1317">
            <v>18013766.16</v>
          </cell>
          <cell r="G1317">
            <v>18679895.800000001</v>
          </cell>
          <cell r="H1317">
            <v>19744967.210000001</v>
          </cell>
          <cell r="I1317">
            <v>20466553.890000001</v>
          </cell>
          <cell r="J1317">
            <v>20845273.420000002</v>
          </cell>
          <cell r="K1317">
            <v>21074278.640000001</v>
          </cell>
          <cell r="L1317">
            <v>19487201.629999999</v>
          </cell>
          <cell r="M1317">
            <v>18055782.93</v>
          </cell>
          <cell r="N1317">
            <v>18571083.140000001</v>
          </cell>
        </row>
        <row r="1318">
          <cell r="A1318" t="str">
            <v>4420120</v>
          </cell>
          <cell r="B1318" t="str">
            <v>Commercial Large Sales Fuel Adjustment</v>
          </cell>
          <cell r="C1318">
            <v>12980869.83</v>
          </cell>
          <cell r="D1318">
            <v>11113922.640000001</v>
          </cell>
          <cell r="E1318">
            <v>11952029.359999999</v>
          </cell>
          <cell r="F1318">
            <v>17105224.5</v>
          </cell>
          <cell r="G1318">
            <v>18352086.379999999</v>
          </cell>
          <cell r="H1318">
            <v>19674720.600000001</v>
          </cell>
          <cell r="I1318">
            <v>20971339.77</v>
          </cell>
          <cell r="J1318">
            <v>21346572.440000001</v>
          </cell>
          <cell r="K1318">
            <v>21736714.030000001</v>
          </cell>
          <cell r="L1318">
            <v>18495286.710000001</v>
          </cell>
          <cell r="M1318">
            <v>16901408.920000002</v>
          </cell>
          <cell r="N1318">
            <v>17881763.510000002</v>
          </cell>
        </row>
        <row r="1319">
          <cell r="A1319" t="str">
            <v>4420130</v>
          </cell>
          <cell r="B1319" t="str">
            <v>Commercial Large Capacity Revenue</v>
          </cell>
          <cell r="C1319">
            <v>87714.71</v>
          </cell>
          <cell r="D1319">
            <v>85614.25</v>
          </cell>
          <cell r="E1319">
            <v>90880.27</v>
          </cell>
          <cell r="F1319">
            <v>172803.87</v>
          </cell>
          <cell r="G1319">
            <v>178098.63</v>
          </cell>
          <cell r="H1319">
            <v>186640.5</v>
          </cell>
          <cell r="I1319">
            <v>192450.24</v>
          </cell>
          <cell r="J1319">
            <v>196022.62</v>
          </cell>
          <cell r="K1319">
            <v>195642.92</v>
          </cell>
          <cell r="L1319">
            <v>184780.97</v>
          </cell>
          <cell r="M1319">
            <v>172348.49</v>
          </cell>
          <cell r="N1319">
            <v>175518.29</v>
          </cell>
        </row>
        <row r="1320">
          <cell r="A1320" t="str">
            <v>4420140</v>
          </cell>
          <cell r="B1320" t="str">
            <v>Commercial Large Conservation Revenue</v>
          </cell>
          <cell r="C1320">
            <v>785457.97</v>
          </cell>
          <cell r="D1320">
            <v>801220.79</v>
          </cell>
          <cell r="E1320">
            <v>823118.03</v>
          </cell>
          <cell r="F1320">
            <v>834861.15</v>
          </cell>
          <cell r="G1320">
            <v>856471.23</v>
          </cell>
          <cell r="H1320">
            <v>898882.86</v>
          </cell>
          <cell r="I1320">
            <v>926709.3</v>
          </cell>
          <cell r="J1320">
            <v>946328.31</v>
          </cell>
          <cell r="K1320">
            <v>943353.02</v>
          </cell>
          <cell r="L1320">
            <v>889635.05</v>
          </cell>
          <cell r="M1320">
            <v>826604.41</v>
          </cell>
          <cell r="N1320">
            <v>847436.62</v>
          </cell>
        </row>
        <row r="1321">
          <cell r="A1321" t="str">
            <v>4420150</v>
          </cell>
          <cell r="B1321" t="str">
            <v>Commercial Large Environmental Revenue</v>
          </cell>
          <cell r="C1321">
            <v>558484.78</v>
          </cell>
          <cell r="D1321">
            <v>468925.56</v>
          </cell>
          <cell r="E1321">
            <v>508437.74</v>
          </cell>
          <cell r="F1321">
            <v>538435.67000000004</v>
          </cell>
          <cell r="G1321">
            <v>577964.43999999994</v>
          </cell>
          <cell r="H1321">
            <v>620522.15</v>
          </cell>
          <cell r="I1321">
            <v>661147.93999999994</v>
          </cell>
          <cell r="J1321">
            <v>671832</v>
          </cell>
          <cell r="K1321">
            <v>684898.73</v>
          </cell>
          <cell r="L1321">
            <v>583238.99</v>
          </cell>
          <cell r="M1321">
            <v>532288.21</v>
          </cell>
          <cell r="N1321">
            <v>565736.37</v>
          </cell>
        </row>
        <row r="1322">
          <cell r="A1322" t="str">
            <v>4420160</v>
          </cell>
          <cell r="B1322" t="str">
            <v>Commercial Large Franchise Revenue</v>
          </cell>
          <cell r="C1322">
            <v>1157889.6000000001</v>
          </cell>
          <cell r="D1322">
            <v>1040703.6</v>
          </cell>
          <cell r="E1322">
            <v>1098716.3500000001</v>
          </cell>
          <cell r="F1322">
            <v>1326600.27</v>
          </cell>
          <cell r="G1322">
            <v>1382320.51</v>
          </cell>
          <cell r="H1322">
            <v>1478551.16</v>
          </cell>
          <cell r="I1322">
            <v>1519796.39</v>
          </cell>
          <cell r="J1322">
            <v>1581413.65</v>
          </cell>
          <cell r="K1322">
            <v>1589072.87</v>
          </cell>
          <cell r="L1322">
            <v>1441593.65</v>
          </cell>
          <cell r="M1322">
            <v>1276587.72</v>
          </cell>
          <cell r="N1322">
            <v>1407446.96</v>
          </cell>
        </row>
        <row r="1323">
          <cell r="A1323" t="str">
            <v>4420170</v>
          </cell>
          <cell r="B1323" t="str">
            <v>Commercial Large Gross Receipts Tax Revenue</v>
          </cell>
          <cell r="C1323">
            <v>845871.47</v>
          </cell>
          <cell r="D1323">
            <v>788098.85</v>
          </cell>
          <cell r="E1323">
            <v>828223.87</v>
          </cell>
          <cell r="F1323">
            <v>976002.92</v>
          </cell>
          <cell r="G1323">
            <v>1027821.93</v>
          </cell>
          <cell r="H1323">
            <v>1093812.4099999999</v>
          </cell>
          <cell r="I1323">
            <v>1148791.23</v>
          </cell>
          <cell r="J1323">
            <v>1169947.76</v>
          </cell>
          <cell r="K1323">
            <v>1186058.08</v>
          </cell>
          <cell r="L1323">
            <v>1055285.1100000001</v>
          </cell>
          <cell r="M1323">
            <v>971246.12</v>
          </cell>
          <cell r="N1323">
            <v>1012175.25</v>
          </cell>
        </row>
        <row r="1324">
          <cell r="A1324" t="str">
            <v>4420180</v>
          </cell>
          <cell r="B1324" t="str">
            <v>Commercial Large Optional Billing Provision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2100.7600000000002</v>
          </cell>
        </row>
        <row r="1325">
          <cell r="A1325">
            <v>4420190</v>
          </cell>
          <cell r="B1325" t="str">
            <v>Commercial Large Storm Revenue</v>
          </cell>
          <cell r="C1325">
            <v>568731.16</v>
          </cell>
          <cell r="D1325">
            <v>575899.23</v>
          </cell>
          <cell r="E1325">
            <v>595165.51</v>
          </cell>
          <cell r="F1325">
            <v>602915.1</v>
          </cell>
          <cell r="G1325">
            <v>619342.48</v>
          </cell>
          <cell r="H1325">
            <v>649069.54</v>
          </cell>
          <cell r="I1325">
            <v>669550.44999999995</v>
          </cell>
          <cell r="J1325">
            <v>682162.6</v>
          </cell>
          <cell r="K1325">
            <v>680855.13</v>
          </cell>
          <cell r="L1325">
            <v>643084.16</v>
          </cell>
          <cell r="M1325">
            <v>597389.56000000006</v>
          </cell>
          <cell r="N1325">
            <v>612800.77</v>
          </cell>
        </row>
        <row r="1326">
          <cell r="A1326">
            <v>4420191</v>
          </cell>
          <cell r="B1326" t="str">
            <v>Commercial Large CETM Revenue</v>
          </cell>
          <cell r="C1326">
            <v>1054131.6499999999</v>
          </cell>
          <cell r="D1326">
            <v>1082405.26</v>
          </cell>
          <cell r="E1326">
            <v>1105677.8999999999</v>
          </cell>
          <cell r="F1326">
            <v>1122314.42</v>
          </cell>
          <cell r="G1326">
            <v>1148521.03</v>
          </cell>
          <cell r="H1326">
            <v>1205062.3500000001</v>
          </cell>
          <cell r="I1326">
            <v>1243224.44</v>
          </cell>
          <cell r="J1326">
            <v>1264953.77</v>
          </cell>
          <cell r="K1326">
            <v>1263576.58</v>
          </cell>
          <cell r="L1326">
            <v>1194969.72</v>
          </cell>
          <cell r="M1326">
            <v>1109939.72</v>
          </cell>
          <cell r="N1326">
            <v>1138972.1100000001</v>
          </cell>
        </row>
        <row r="1327">
          <cell r="A1327" t="str">
            <v>4420210</v>
          </cell>
          <cell r="B1327" t="str">
            <v>Industrial-Phosphate Small Base Revenue</v>
          </cell>
          <cell r="C1327">
            <v>255.32</v>
          </cell>
          <cell r="D1327">
            <v>312.18</v>
          </cell>
          <cell r="E1327">
            <v>283.75</v>
          </cell>
          <cell r="F1327">
            <v>283.75</v>
          </cell>
          <cell r="G1327">
            <v>283.75</v>
          </cell>
          <cell r="H1327">
            <v>283.75</v>
          </cell>
          <cell r="I1327">
            <v>306.69</v>
          </cell>
          <cell r="J1327">
            <v>278.26</v>
          </cell>
          <cell r="K1327">
            <v>334.94</v>
          </cell>
          <cell r="L1327">
            <v>307.26</v>
          </cell>
          <cell r="M1327">
            <v>192.38</v>
          </cell>
          <cell r="N1327">
            <v>284.01</v>
          </cell>
        </row>
        <row r="1328">
          <cell r="A1328" t="str">
            <v>4420220</v>
          </cell>
          <cell r="B1328" t="str">
            <v>Industrial-Phosphate Small Sales Fuel Adjustment</v>
          </cell>
          <cell r="C1328">
            <v>23.76</v>
          </cell>
          <cell r="D1328">
            <v>43.38</v>
          </cell>
          <cell r="E1328">
            <v>33.57</v>
          </cell>
          <cell r="F1328">
            <v>45.31</v>
          </cell>
          <cell r="G1328">
            <v>45.31</v>
          </cell>
          <cell r="H1328">
            <v>45.31</v>
          </cell>
          <cell r="I1328">
            <v>45.31</v>
          </cell>
          <cell r="J1328">
            <v>32.07</v>
          </cell>
          <cell r="K1328">
            <v>58.55</v>
          </cell>
          <cell r="L1328">
            <v>45.31</v>
          </cell>
          <cell r="M1328">
            <v>45.31</v>
          </cell>
          <cell r="N1328">
            <v>45.31</v>
          </cell>
        </row>
        <row r="1329">
          <cell r="A1329" t="str">
            <v>4420230</v>
          </cell>
          <cell r="B1329" t="str">
            <v>Industrial-Phosphate Small Capacity Revenue</v>
          </cell>
          <cell r="C1329">
            <v>0.03</v>
          </cell>
          <cell r="D1329">
            <v>0.05</v>
          </cell>
          <cell r="E1329">
            <v>0.04</v>
          </cell>
          <cell r="F1329">
            <v>7.0000000000000007E-2</v>
          </cell>
          <cell r="G1329">
            <v>7.0000000000000007E-2</v>
          </cell>
          <cell r="H1329">
            <v>7.0000000000000007E-2</v>
          </cell>
          <cell r="I1329">
            <v>7.0000000000000007E-2</v>
          </cell>
          <cell r="J1329">
            <v>0.05</v>
          </cell>
          <cell r="K1329">
            <v>0.09</v>
          </cell>
          <cell r="L1329">
            <v>7.0000000000000007E-2</v>
          </cell>
          <cell r="M1329">
            <v>7.0000000000000007E-2</v>
          </cell>
          <cell r="N1329">
            <v>7.0000000000000007E-2</v>
          </cell>
        </row>
        <row r="1330">
          <cell r="A1330" t="str">
            <v>4420240</v>
          </cell>
          <cell r="B1330" t="str">
            <v>Industrial-Phosphate Small Conservation Revenue</v>
          </cell>
          <cell r="C1330">
            <v>0.86</v>
          </cell>
          <cell r="D1330">
            <v>1.58</v>
          </cell>
          <cell r="E1330">
            <v>1.22</v>
          </cell>
          <cell r="F1330">
            <v>1.22</v>
          </cell>
          <cell r="G1330">
            <v>1.22</v>
          </cell>
          <cell r="H1330">
            <v>1.22</v>
          </cell>
          <cell r="I1330">
            <v>1.22</v>
          </cell>
          <cell r="J1330">
            <v>0.86</v>
          </cell>
          <cell r="K1330">
            <v>1.57</v>
          </cell>
          <cell r="L1330">
            <v>1.21</v>
          </cell>
          <cell r="M1330">
            <v>1.21</v>
          </cell>
          <cell r="N1330">
            <v>1.21</v>
          </cell>
        </row>
        <row r="1331">
          <cell r="A1331" t="str">
            <v>4420250</v>
          </cell>
          <cell r="B1331" t="str">
            <v>Industrial-Phosphate Small Environmental Revenue</v>
          </cell>
          <cell r="C1331">
            <v>0.89</v>
          </cell>
          <cell r="D1331">
            <v>1.63</v>
          </cell>
          <cell r="E1331">
            <v>1.26</v>
          </cell>
          <cell r="F1331">
            <v>1.26</v>
          </cell>
          <cell r="G1331">
            <v>1.26</v>
          </cell>
          <cell r="H1331">
            <v>1.26</v>
          </cell>
          <cell r="I1331">
            <v>1.26</v>
          </cell>
          <cell r="J1331">
            <v>0.89</v>
          </cell>
          <cell r="K1331">
            <v>1.64</v>
          </cell>
          <cell r="L1331">
            <v>1.27</v>
          </cell>
          <cell r="M1331">
            <v>1.27</v>
          </cell>
          <cell r="N1331">
            <v>1.27</v>
          </cell>
        </row>
        <row r="1332">
          <cell r="A1332" t="str">
            <v>4420260</v>
          </cell>
          <cell r="B1332" t="str">
            <v>Industrial-Phosphate Small Franchise Revenue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 t="str">
            <v>4420270</v>
          </cell>
          <cell r="B1333" t="str">
            <v>Industrial-Phosphate Small Gross Receipts Tax Rev</v>
          </cell>
          <cell r="C1333">
            <v>1.45</v>
          </cell>
          <cell r="D1333">
            <v>2.65</v>
          </cell>
          <cell r="E1333">
            <v>2.0499999999999998</v>
          </cell>
          <cell r="F1333">
            <v>2.35</v>
          </cell>
          <cell r="G1333">
            <v>2.35</v>
          </cell>
          <cell r="H1333">
            <v>2.35</v>
          </cell>
          <cell r="I1333">
            <v>2.94</v>
          </cell>
          <cell r="J1333">
            <v>2.25</v>
          </cell>
          <cell r="K1333">
            <v>3.63</v>
          </cell>
          <cell r="L1333">
            <v>2.96</v>
          </cell>
          <cell r="M1333">
            <v>0</v>
          </cell>
          <cell r="N1333">
            <v>2.36</v>
          </cell>
        </row>
        <row r="1334">
          <cell r="A1334" t="str">
            <v>4420280</v>
          </cell>
          <cell r="B1334" t="str">
            <v>Industrial-Phosphate Small Optional Billing Provsn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4420290</v>
          </cell>
          <cell r="B1335" t="str">
            <v>Industrial-Phosphate Small Storm Revenue</v>
          </cell>
          <cell r="C1335">
            <v>8.1199999999999992</v>
          </cell>
          <cell r="D1335">
            <v>14.82</v>
          </cell>
          <cell r="E1335">
            <v>11.47</v>
          </cell>
          <cell r="F1335">
            <v>11.47</v>
          </cell>
          <cell r="G1335">
            <v>11.47</v>
          </cell>
          <cell r="H1335">
            <v>11.47</v>
          </cell>
          <cell r="I1335">
            <v>11.47</v>
          </cell>
          <cell r="J1335">
            <v>8.1199999999999992</v>
          </cell>
          <cell r="K1335">
            <v>14.82</v>
          </cell>
          <cell r="L1335">
            <v>11.47</v>
          </cell>
          <cell r="M1335">
            <v>11.47</v>
          </cell>
          <cell r="N1335">
            <v>11.47</v>
          </cell>
        </row>
        <row r="1336">
          <cell r="A1336">
            <v>4420291</v>
          </cell>
          <cell r="B1336" t="str">
            <v>Industrial-Phosphate Small CETM Revenue</v>
          </cell>
          <cell r="C1336">
            <v>0.26</v>
          </cell>
          <cell r="D1336">
            <v>0.48</v>
          </cell>
          <cell r="E1336">
            <v>0.37</v>
          </cell>
          <cell r="F1336">
            <v>0.37</v>
          </cell>
          <cell r="G1336">
            <v>0.37</v>
          </cell>
          <cell r="H1336">
            <v>0.37</v>
          </cell>
          <cell r="I1336">
            <v>0.37</v>
          </cell>
          <cell r="J1336">
            <v>0.26</v>
          </cell>
          <cell r="K1336">
            <v>0.48</v>
          </cell>
          <cell r="L1336">
            <v>0.37</v>
          </cell>
          <cell r="M1336">
            <v>0.37</v>
          </cell>
          <cell r="N1336">
            <v>0.37</v>
          </cell>
        </row>
        <row r="1337">
          <cell r="A1337" t="str">
            <v>4420310</v>
          </cell>
          <cell r="B1337" t="str">
            <v>Industrial-Phosphate Large Base Revenue</v>
          </cell>
          <cell r="C1337">
            <v>19250.5</v>
          </cell>
          <cell r="D1337">
            <v>4131819.1</v>
          </cell>
          <cell r="E1337">
            <v>2160445.42</v>
          </cell>
          <cell r="F1337">
            <v>2083853.1</v>
          </cell>
          <cell r="G1337">
            <v>2324670.86</v>
          </cell>
          <cell r="H1337">
            <v>2707675.23</v>
          </cell>
          <cell r="I1337">
            <v>2193066.7599999998</v>
          </cell>
          <cell r="J1337">
            <v>2341153.0299999998</v>
          </cell>
          <cell r="K1337">
            <v>2196580.77</v>
          </cell>
          <cell r="L1337">
            <v>2842515.41</v>
          </cell>
          <cell r="M1337">
            <v>1730058.98</v>
          </cell>
          <cell r="N1337">
            <v>3567814.71</v>
          </cell>
        </row>
        <row r="1338">
          <cell r="A1338" t="str">
            <v>4420320</v>
          </cell>
          <cell r="B1338" t="str">
            <v>Industrial-Phosphate Large Sales Fuel Adjustment</v>
          </cell>
          <cell r="C1338">
            <v>12072.19</v>
          </cell>
          <cell r="D1338">
            <v>3597930.54</v>
          </cell>
          <cell r="E1338">
            <v>1972119.26</v>
          </cell>
          <cell r="F1338">
            <v>2613948.29</v>
          </cell>
          <cell r="G1338">
            <v>3164706.96</v>
          </cell>
          <cell r="H1338">
            <v>3720477.12</v>
          </cell>
          <cell r="I1338">
            <v>2940442.47</v>
          </cell>
          <cell r="J1338">
            <v>3076101.82</v>
          </cell>
          <cell r="K1338">
            <v>2338629.7799999998</v>
          </cell>
          <cell r="L1338">
            <v>3777170.53</v>
          </cell>
          <cell r="M1338">
            <v>2197575.4</v>
          </cell>
          <cell r="N1338">
            <v>4466706.32</v>
          </cell>
        </row>
        <row r="1339">
          <cell r="A1339" t="str">
            <v>4420330</v>
          </cell>
          <cell r="B1339" t="str">
            <v>Industrial-Phosphate Large Capacity Revenue</v>
          </cell>
          <cell r="C1339">
            <v>103.32</v>
          </cell>
          <cell r="D1339">
            <v>20441.93</v>
          </cell>
          <cell r="E1339">
            <v>10406.02</v>
          </cell>
          <cell r="F1339">
            <v>18650.86</v>
          </cell>
          <cell r="G1339">
            <v>20194.689999999999</v>
          </cell>
          <cell r="H1339">
            <v>24032.55</v>
          </cell>
          <cell r="I1339">
            <v>19232.939999999999</v>
          </cell>
          <cell r="J1339">
            <v>19688.37</v>
          </cell>
          <cell r="K1339">
            <v>21620.25</v>
          </cell>
          <cell r="L1339">
            <v>26007.49</v>
          </cell>
          <cell r="M1339">
            <v>16173.62</v>
          </cell>
          <cell r="N1339">
            <v>31133.65</v>
          </cell>
        </row>
        <row r="1340">
          <cell r="A1340" t="str">
            <v>4420340</v>
          </cell>
          <cell r="B1340" t="str">
            <v>Industrial-Phosphate Large Conservation Revenue</v>
          </cell>
          <cell r="C1340">
            <v>918.4</v>
          </cell>
          <cell r="D1340">
            <v>215928.44</v>
          </cell>
          <cell r="E1340">
            <v>109836.42</v>
          </cell>
          <cell r="F1340">
            <v>105981.16</v>
          </cell>
          <cell r="G1340">
            <v>114824.9</v>
          </cell>
          <cell r="H1340">
            <v>136629.28</v>
          </cell>
          <cell r="I1340">
            <v>109366.14</v>
          </cell>
          <cell r="J1340">
            <v>111885.38</v>
          </cell>
          <cell r="K1340">
            <v>122817.86</v>
          </cell>
          <cell r="L1340">
            <v>147798.44</v>
          </cell>
          <cell r="M1340">
            <v>91848.320000000007</v>
          </cell>
          <cell r="N1340">
            <v>177029.14</v>
          </cell>
        </row>
        <row r="1341">
          <cell r="A1341" t="str">
            <v>4420350</v>
          </cell>
          <cell r="B1341" t="str">
            <v>Industrial-Phosphate Large Environmental Revenue</v>
          </cell>
          <cell r="C1341">
            <v>519.5</v>
          </cell>
          <cell r="D1341">
            <v>145473.63</v>
          </cell>
          <cell r="E1341">
            <v>79661.399999999994</v>
          </cell>
          <cell r="F1341">
            <v>77990.320000000007</v>
          </cell>
          <cell r="G1341">
            <v>94629.81</v>
          </cell>
          <cell r="H1341">
            <v>110825.21</v>
          </cell>
          <cell r="I1341">
            <v>87893.05</v>
          </cell>
          <cell r="J1341">
            <v>91892.3</v>
          </cell>
          <cell r="K1341">
            <v>69878.009999999995</v>
          </cell>
          <cell r="L1341">
            <v>112916.43</v>
          </cell>
          <cell r="M1341">
            <v>65817.740000000005</v>
          </cell>
          <cell r="N1341">
            <v>133609.47</v>
          </cell>
        </row>
        <row r="1342">
          <cell r="A1342" t="str">
            <v>4420360</v>
          </cell>
          <cell r="B1342" t="str">
            <v>Industrial-Phosphate Large Franchise Revenue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 t="str">
            <v>4420370</v>
          </cell>
          <cell r="B1343" t="str">
            <v>Industrial-Phosphate Large Gross Receipts Tax Rev</v>
          </cell>
          <cell r="C1343">
            <v>791.85</v>
          </cell>
          <cell r="D1343">
            <v>150785.46</v>
          </cell>
          <cell r="E1343">
            <v>80097.279999999999</v>
          </cell>
          <cell r="F1343">
            <v>94926.26</v>
          </cell>
          <cell r="G1343">
            <v>113940.81</v>
          </cell>
          <cell r="H1343">
            <v>129406.1</v>
          </cell>
          <cell r="I1343">
            <v>106443.39</v>
          </cell>
          <cell r="J1343">
            <v>111182.28</v>
          </cell>
          <cell r="K1343">
            <v>96991.69</v>
          </cell>
          <cell r="L1343">
            <v>136375.24</v>
          </cell>
          <cell r="M1343">
            <v>82503.88</v>
          </cell>
          <cell r="N1343">
            <v>167207.04999999999</v>
          </cell>
        </row>
        <row r="1344">
          <cell r="A1344" t="str">
            <v>4420380</v>
          </cell>
          <cell r="B1344" t="str">
            <v>Industrial-Phosphate Large Optional Billing Provsn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30742.01</v>
          </cell>
        </row>
        <row r="1345">
          <cell r="A1345">
            <v>4420390</v>
          </cell>
          <cell r="B1345" t="str">
            <v>Industrial-Phosphate Large Storm Revenue</v>
          </cell>
          <cell r="C1345">
            <v>672.95</v>
          </cell>
          <cell r="D1345">
            <v>33669.96</v>
          </cell>
          <cell r="E1345">
            <v>16863.330000000002</v>
          </cell>
          <cell r="F1345">
            <v>16402.54</v>
          </cell>
          <cell r="G1345">
            <v>16730.060000000001</v>
          </cell>
          <cell r="H1345">
            <v>16670.89</v>
          </cell>
          <cell r="I1345">
            <v>15223.17</v>
          </cell>
          <cell r="J1345">
            <v>18333.080000000002</v>
          </cell>
          <cell r="K1345">
            <v>16238.75</v>
          </cell>
          <cell r="L1345">
            <v>21572.89</v>
          </cell>
          <cell r="M1345">
            <v>11997.88</v>
          </cell>
          <cell r="N1345">
            <v>24736.94</v>
          </cell>
        </row>
        <row r="1346">
          <cell r="A1346">
            <v>4420391</v>
          </cell>
          <cell r="B1346" t="str">
            <v>Industrial-Phosphate Large CETM Revenue</v>
          </cell>
          <cell r="C1346">
            <v>1262.8</v>
          </cell>
          <cell r="D1346">
            <v>220647.2</v>
          </cell>
          <cell r="E1346">
            <v>111102.45</v>
          </cell>
          <cell r="F1346">
            <v>108943.77</v>
          </cell>
          <cell r="G1346">
            <v>112529.65</v>
          </cell>
          <cell r="H1346">
            <v>125180.76</v>
          </cell>
          <cell r="I1346">
            <v>99742.15</v>
          </cell>
          <cell r="J1346">
            <v>118848.87</v>
          </cell>
          <cell r="K1346">
            <v>95112.77</v>
          </cell>
          <cell r="L1346">
            <v>146618.69</v>
          </cell>
          <cell r="M1346">
            <v>80208.34</v>
          </cell>
          <cell r="N1346">
            <v>159673.51</v>
          </cell>
        </row>
        <row r="1347">
          <cell r="A1347" t="str">
            <v>4420410</v>
          </cell>
          <cell r="B1347" t="str">
            <v>Industrial-Other Small Base Revenue</v>
          </cell>
          <cell r="C1347">
            <v>127484.58</v>
          </cell>
          <cell r="D1347">
            <v>124203.04</v>
          </cell>
          <cell r="E1347">
            <v>127880.61</v>
          </cell>
          <cell r="F1347">
            <v>131454.18</v>
          </cell>
          <cell r="G1347">
            <v>141018.43</v>
          </cell>
          <cell r="H1347">
            <v>151885.9</v>
          </cell>
          <cell r="I1347">
            <v>160560.20000000001</v>
          </cell>
          <cell r="J1347">
            <v>160447.85999999999</v>
          </cell>
          <cell r="K1347">
            <v>163500.07999999999</v>
          </cell>
          <cell r="L1347">
            <v>140651.71</v>
          </cell>
          <cell r="M1347">
            <v>134581.16</v>
          </cell>
          <cell r="N1347">
            <v>129329.78</v>
          </cell>
        </row>
        <row r="1348">
          <cell r="A1348" t="str">
            <v>4420420</v>
          </cell>
          <cell r="B1348" t="str">
            <v>Industrial-Other Small Sales Fuel Adjustment Rev</v>
          </cell>
          <cell r="C1348">
            <v>35913.96</v>
          </cell>
          <cell r="D1348">
            <v>34760.26</v>
          </cell>
          <cell r="E1348">
            <v>36466.370000000003</v>
          </cell>
          <cell r="F1348">
            <v>51139.29</v>
          </cell>
          <cell r="G1348">
            <v>56855.26</v>
          </cell>
          <cell r="H1348">
            <v>63319.29</v>
          </cell>
          <cell r="I1348">
            <v>68622.740000000005</v>
          </cell>
          <cell r="J1348">
            <v>68586.539999999994</v>
          </cell>
          <cell r="K1348">
            <v>69421.3</v>
          </cell>
          <cell r="L1348">
            <v>55674.31</v>
          </cell>
          <cell r="M1348">
            <v>52213.59</v>
          </cell>
          <cell r="N1348">
            <v>48352.35</v>
          </cell>
        </row>
        <row r="1349">
          <cell r="A1349" t="str">
            <v>4420430</v>
          </cell>
          <cell r="B1349" t="str">
            <v>Industrial-Other Small Capacity Revenue</v>
          </cell>
          <cell r="C1349">
            <v>279.47000000000003</v>
          </cell>
          <cell r="D1349">
            <v>269.57</v>
          </cell>
          <cell r="E1349">
            <v>284.42</v>
          </cell>
          <cell r="F1349">
            <v>536.24</v>
          </cell>
          <cell r="G1349">
            <v>596.97</v>
          </cell>
          <cell r="H1349">
            <v>673.49</v>
          </cell>
          <cell r="I1349">
            <v>737.47</v>
          </cell>
          <cell r="J1349">
            <v>737.81</v>
          </cell>
          <cell r="K1349">
            <v>748.41</v>
          </cell>
          <cell r="L1349">
            <v>589.23</v>
          </cell>
          <cell r="M1349">
            <v>549.49</v>
          </cell>
          <cell r="N1349">
            <v>505.08</v>
          </cell>
        </row>
        <row r="1350">
          <cell r="A1350" t="str">
            <v>4420440</v>
          </cell>
          <cell r="B1350" t="str">
            <v>Industrial-Other Small Conservation Revenue</v>
          </cell>
          <cell r="C1350">
            <v>2373.94</v>
          </cell>
          <cell r="D1350">
            <v>2298.4</v>
          </cell>
          <cell r="E1350">
            <v>2423.2399999999998</v>
          </cell>
          <cell r="F1350">
            <v>2526.0700000000002</v>
          </cell>
          <cell r="G1350">
            <v>2833.91</v>
          </cell>
          <cell r="H1350">
            <v>3178.95</v>
          </cell>
          <cell r="I1350">
            <v>3464.49</v>
          </cell>
          <cell r="J1350">
            <v>3464.78</v>
          </cell>
          <cell r="K1350">
            <v>3511.28</v>
          </cell>
          <cell r="L1350">
            <v>2786.49</v>
          </cell>
          <cell r="M1350">
            <v>2605.6799999999998</v>
          </cell>
          <cell r="N1350">
            <v>2403.0300000000002</v>
          </cell>
        </row>
        <row r="1351">
          <cell r="A1351" t="str">
            <v>4420450</v>
          </cell>
          <cell r="B1351" t="str">
            <v>Industrial-Other Small Environmental Revenue</v>
          </cell>
          <cell r="C1351">
            <v>1553.48</v>
          </cell>
          <cell r="D1351">
            <v>1502.34</v>
          </cell>
          <cell r="E1351">
            <v>1577.5</v>
          </cell>
          <cell r="F1351">
            <v>1651.82</v>
          </cell>
          <cell r="G1351">
            <v>1828.24</v>
          </cell>
          <cell r="H1351">
            <v>2040.43</v>
          </cell>
          <cell r="I1351">
            <v>2214.77</v>
          </cell>
          <cell r="J1351">
            <v>2214.17</v>
          </cell>
          <cell r="K1351">
            <v>2242.2199999999998</v>
          </cell>
          <cell r="L1351">
            <v>1792.85</v>
          </cell>
          <cell r="M1351">
            <v>1680.02</v>
          </cell>
          <cell r="N1351">
            <v>1554.01</v>
          </cell>
        </row>
        <row r="1352">
          <cell r="A1352" t="str">
            <v>4420460</v>
          </cell>
          <cell r="B1352" t="str">
            <v>Industrial-Other Small Franchise Revenue</v>
          </cell>
          <cell r="C1352">
            <v>5236.7700000000004</v>
          </cell>
          <cell r="D1352">
            <v>5151.09</v>
          </cell>
          <cell r="E1352">
            <v>5269.42</v>
          </cell>
          <cell r="F1352">
            <v>5963.38</v>
          </cell>
          <cell r="G1352">
            <v>6415.43</v>
          </cell>
          <cell r="H1352">
            <v>6988.91</v>
          </cell>
          <cell r="I1352">
            <v>7353.86</v>
          </cell>
          <cell r="J1352">
            <v>7345.26</v>
          </cell>
          <cell r="K1352">
            <v>7527.1</v>
          </cell>
          <cell r="L1352">
            <v>6267.34</v>
          </cell>
          <cell r="M1352">
            <v>5894.12</v>
          </cell>
          <cell r="N1352">
            <v>5618.18</v>
          </cell>
        </row>
        <row r="1353">
          <cell r="A1353" t="str">
            <v>4420470</v>
          </cell>
          <cell r="B1353" t="str">
            <v>Industrial-Other Small Gross Receipts Tax Rev</v>
          </cell>
          <cell r="C1353">
            <v>3438.57</v>
          </cell>
          <cell r="D1353">
            <v>3316.51</v>
          </cell>
          <cell r="E1353">
            <v>3470.09</v>
          </cell>
          <cell r="F1353">
            <v>3951.78</v>
          </cell>
          <cell r="G1353">
            <v>4384.68</v>
          </cell>
          <cell r="H1353">
            <v>4866.51</v>
          </cell>
          <cell r="I1353">
            <v>5264.36</v>
          </cell>
          <cell r="J1353">
            <v>5256.2</v>
          </cell>
          <cell r="K1353">
            <v>5362.7</v>
          </cell>
          <cell r="L1353">
            <v>4327.3900000000003</v>
          </cell>
          <cell r="M1353">
            <v>4061.68</v>
          </cell>
          <cell r="N1353">
            <v>3803.29</v>
          </cell>
        </row>
        <row r="1354">
          <cell r="A1354" t="str">
            <v>4420480</v>
          </cell>
          <cell r="B1354" t="str">
            <v>Industrial-Other Small Optional Billing Provision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4420490</v>
          </cell>
          <cell r="B1355" t="str">
            <v>Industrial-Other Small Storm Revenue</v>
          </cell>
          <cell r="C1355">
            <v>4936.54</v>
          </cell>
          <cell r="D1355">
            <v>4793.04</v>
          </cell>
          <cell r="E1355">
            <v>4955.13</v>
          </cell>
          <cell r="F1355">
            <v>5076.99</v>
          </cell>
          <cell r="G1355">
            <v>5491.73</v>
          </cell>
          <cell r="H1355">
            <v>5961.28</v>
          </cell>
          <cell r="I1355">
            <v>6328.61</v>
          </cell>
          <cell r="J1355">
            <v>6310.24</v>
          </cell>
          <cell r="K1355">
            <v>6355.93</v>
          </cell>
          <cell r="L1355">
            <v>5295.39</v>
          </cell>
          <cell r="M1355">
            <v>5018.79</v>
          </cell>
          <cell r="N1355">
            <v>4716.53</v>
          </cell>
        </row>
        <row r="1356">
          <cell r="A1356">
            <v>4420491</v>
          </cell>
          <cell r="B1356" t="str">
            <v>Industrial-Other Small CETM Revenue</v>
          </cell>
          <cell r="C1356">
            <v>4086.15</v>
          </cell>
          <cell r="D1356">
            <v>3955.82</v>
          </cell>
          <cell r="E1356">
            <v>4191.1899999999996</v>
          </cell>
          <cell r="F1356">
            <v>4363.54</v>
          </cell>
          <cell r="G1356">
            <v>4958.68</v>
          </cell>
          <cell r="H1356">
            <v>5600.58</v>
          </cell>
          <cell r="I1356">
            <v>6135.8</v>
          </cell>
          <cell r="J1356">
            <v>6139.87</v>
          </cell>
          <cell r="K1356">
            <v>6230.3</v>
          </cell>
          <cell r="L1356">
            <v>4896.75</v>
          </cell>
          <cell r="M1356">
            <v>4565.96</v>
          </cell>
          <cell r="N1356">
            <v>4193.9799999999996</v>
          </cell>
        </row>
        <row r="1357">
          <cell r="A1357" t="str">
            <v>4420510</v>
          </cell>
          <cell r="B1357" t="str">
            <v>Industrial-Other Large Base Revenue</v>
          </cell>
          <cell r="C1357">
            <v>5632272.5999999996</v>
          </cell>
          <cell r="D1357">
            <v>1170521.43</v>
          </cell>
          <cell r="E1357">
            <v>4277012.37</v>
          </cell>
          <cell r="F1357">
            <v>3808315.08</v>
          </cell>
          <cell r="G1357">
            <v>3830025.63</v>
          </cell>
          <cell r="H1357">
            <v>3835101.51</v>
          </cell>
          <cell r="I1357">
            <v>3401323.95</v>
          </cell>
          <cell r="J1357">
            <v>4320627.5999999996</v>
          </cell>
          <cell r="K1357">
            <v>3866176.25</v>
          </cell>
          <cell r="L1357">
            <v>3688423.54</v>
          </cell>
          <cell r="M1357">
            <v>3719236.35</v>
          </cell>
          <cell r="N1357">
            <v>3653233.38</v>
          </cell>
        </row>
        <row r="1358">
          <cell r="A1358" t="str">
            <v>4420520</v>
          </cell>
          <cell r="B1358" t="str">
            <v>Industrial-Other Large Sales Fuel Adjustment</v>
          </cell>
          <cell r="C1358">
            <v>4858960.3600000003</v>
          </cell>
          <cell r="D1358">
            <v>348329.51</v>
          </cell>
          <cell r="E1358">
            <v>3674464.83</v>
          </cell>
          <cell r="F1358">
            <v>4135180.65</v>
          </cell>
          <cell r="G1358">
            <v>4271098.1900000004</v>
          </cell>
          <cell r="H1358">
            <v>4274427.26</v>
          </cell>
          <cell r="I1358">
            <v>4104946.27</v>
          </cell>
          <cell r="J1358">
            <v>4536171.1500000004</v>
          </cell>
          <cell r="K1358">
            <v>4223253.6399999997</v>
          </cell>
          <cell r="L1358">
            <v>3913714.38</v>
          </cell>
          <cell r="M1358">
            <v>3894189.07</v>
          </cell>
          <cell r="N1358">
            <v>3904609.74</v>
          </cell>
        </row>
        <row r="1359">
          <cell r="A1359" t="str">
            <v>4420530</v>
          </cell>
          <cell r="B1359" t="str">
            <v>Industrial-Other Large Capacity Revenue</v>
          </cell>
          <cell r="C1359">
            <v>30552.41</v>
          </cell>
          <cell r="D1359">
            <v>-1911.16</v>
          </cell>
          <cell r="E1359">
            <v>29580.32</v>
          </cell>
          <cell r="F1359">
            <v>35016.49</v>
          </cell>
          <cell r="G1359">
            <v>35010.239999999998</v>
          </cell>
          <cell r="H1359">
            <v>35093.11</v>
          </cell>
          <cell r="I1359">
            <v>31204.87</v>
          </cell>
          <cell r="J1359">
            <v>39436.68</v>
          </cell>
          <cell r="K1359">
            <v>35408.160000000003</v>
          </cell>
          <cell r="L1359">
            <v>34153.040000000001</v>
          </cell>
          <cell r="M1359">
            <v>34440.959999999999</v>
          </cell>
          <cell r="N1359">
            <v>33872.120000000003</v>
          </cell>
        </row>
        <row r="1360">
          <cell r="A1360" t="str">
            <v>4420540</v>
          </cell>
          <cell r="B1360" t="str">
            <v>Industrial-Other Large Conservation Revenue</v>
          </cell>
          <cell r="C1360">
            <v>264979.69</v>
          </cell>
          <cell r="D1360">
            <v>56968.27</v>
          </cell>
          <cell r="E1360">
            <v>191662.19</v>
          </cell>
          <cell r="F1360">
            <v>175273.52</v>
          </cell>
          <cell r="G1360">
            <v>174216.59</v>
          </cell>
          <cell r="H1360">
            <v>174049.7</v>
          </cell>
          <cell r="I1360">
            <v>146653.39000000001</v>
          </cell>
          <cell r="J1360">
            <v>203520.09</v>
          </cell>
          <cell r="K1360">
            <v>175398.47</v>
          </cell>
          <cell r="L1360">
            <v>169249.38</v>
          </cell>
          <cell r="M1360">
            <v>171227.09</v>
          </cell>
          <cell r="N1360">
            <v>168505</v>
          </cell>
        </row>
        <row r="1361">
          <cell r="A1361" t="str">
            <v>4420550</v>
          </cell>
          <cell r="B1361" t="str">
            <v>Industrial-Other Large Environmental Revenue</v>
          </cell>
          <cell r="C1361">
            <v>204350.59</v>
          </cell>
          <cell r="D1361">
            <v>6891.84</v>
          </cell>
          <cell r="E1361">
            <v>165371.43</v>
          </cell>
          <cell r="F1361">
            <v>129055.9</v>
          </cell>
          <cell r="G1361">
            <v>133076.82</v>
          </cell>
          <cell r="H1361">
            <v>133174.38</v>
          </cell>
          <cell r="I1361">
            <v>127651.6</v>
          </cell>
          <cell r="J1361">
            <v>141776.18</v>
          </cell>
          <cell r="K1361">
            <v>131873.75</v>
          </cell>
          <cell r="L1361">
            <v>122045.09</v>
          </cell>
          <cell r="M1361">
            <v>121438.7</v>
          </cell>
          <cell r="N1361">
            <v>121940.69</v>
          </cell>
        </row>
        <row r="1362">
          <cell r="A1362" t="str">
            <v>4420560</v>
          </cell>
          <cell r="B1362" t="str">
            <v>Industrial-Other Large Franchise Revenue</v>
          </cell>
          <cell r="C1362">
            <v>293051.62</v>
          </cell>
          <cell r="D1362">
            <v>187791.89</v>
          </cell>
          <cell r="E1362">
            <v>384696.38</v>
          </cell>
          <cell r="F1362">
            <v>346931.73</v>
          </cell>
          <cell r="G1362">
            <v>358367.71</v>
          </cell>
          <cell r="H1362">
            <v>364666.93</v>
          </cell>
          <cell r="I1362">
            <v>367053.11</v>
          </cell>
          <cell r="J1362">
            <v>376530.24</v>
          </cell>
          <cell r="K1362">
            <v>369467.5</v>
          </cell>
          <cell r="L1362">
            <v>348376.3</v>
          </cell>
          <cell r="M1362">
            <v>339755.2</v>
          </cell>
          <cell r="N1362">
            <v>337328.78</v>
          </cell>
        </row>
        <row r="1363">
          <cell r="A1363" t="str">
            <v>4420570</v>
          </cell>
          <cell r="B1363" t="str">
            <v>Industrial-Other Large Gross Receipts Tax Revenue</v>
          </cell>
          <cell r="C1363">
            <v>252209.04</v>
          </cell>
          <cell r="D1363">
            <v>61928.28</v>
          </cell>
          <cell r="E1363">
            <v>210684.94</v>
          </cell>
          <cell r="F1363">
            <v>208533.89</v>
          </cell>
          <cell r="G1363">
            <v>212685.99</v>
          </cell>
          <cell r="H1363">
            <v>212887.2</v>
          </cell>
          <cell r="I1363">
            <v>197346.86</v>
          </cell>
          <cell r="J1363">
            <v>232483.34</v>
          </cell>
          <cell r="K1363">
            <v>214064.29</v>
          </cell>
          <cell r="L1363">
            <v>199915.77</v>
          </cell>
          <cell r="M1363">
            <v>200233.28</v>
          </cell>
          <cell r="N1363">
            <v>199515.96</v>
          </cell>
        </row>
        <row r="1364">
          <cell r="A1364" t="str">
            <v>4420580</v>
          </cell>
          <cell r="B1364" t="str">
            <v>Industrial-Other Large Optional Billing Provision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19172.830000000002</v>
          </cell>
        </row>
        <row r="1365">
          <cell r="A1365">
            <v>4420590</v>
          </cell>
          <cell r="B1365" t="str">
            <v>Industrial-Other Large Storm Revenue</v>
          </cell>
          <cell r="C1365">
            <v>143360.4</v>
          </cell>
          <cell r="D1365">
            <v>80767.75</v>
          </cell>
          <cell r="E1365">
            <v>139286.93</v>
          </cell>
          <cell r="F1365">
            <v>121572.11</v>
          </cell>
          <cell r="G1365">
            <v>121068.88</v>
          </cell>
          <cell r="H1365">
            <v>121289.55</v>
          </cell>
          <cell r="I1365">
            <v>103967.23</v>
          </cell>
          <cell r="J1365">
            <v>139839.19</v>
          </cell>
          <cell r="K1365">
            <v>122408.37</v>
          </cell>
          <cell r="L1365">
            <v>117818.67</v>
          </cell>
          <cell r="M1365">
            <v>119007.38</v>
          </cell>
          <cell r="N1365">
            <v>117123.49</v>
          </cell>
        </row>
        <row r="1366">
          <cell r="A1366">
            <v>4420591</v>
          </cell>
          <cell r="B1366" t="str">
            <v>Industrial-Other Large CETM Revenue</v>
          </cell>
          <cell r="C1366">
            <v>319867.7</v>
          </cell>
          <cell r="D1366">
            <v>101788.79</v>
          </cell>
          <cell r="E1366">
            <v>231074.45</v>
          </cell>
          <cell r="F1366">
            <v>224732.83</v>
          </cell>
          <cell r="G1366">
            <v>223946.32</v>
          </cell>
          <cell r="H1366">
            <v>224837.18</v>
          </cell>
          <cell r="I1366">
            <v>195806.53</v>
          </cell>
          <cell r="J1366">
            <v>256675.44</v>
          </cell>
          <cell r="K1366">
            <v>226952.33</v>
          </cell>
          <cell r="L1366">
            <v>218835.26</v>
          </cell>
          <cell r="M1366">
            <v>220335.12</v>
          </cell>
          <cell r="N1366">
            <v>216748.97</v>
          </cell>
        </row>
        <row r="1367">
          <cell r="A1367" t="str">
            <v>4440010</v>
          </cell>
          <cell r="B1367" t="str">
            <v>Public Street HW Lighting Base Revenue</v>
          </cell>
          <cell r="C1367">
            <v>2689661.79</v>
          </cell>
          <cell r="D1367">
            <v>2692077.23</v>
          </cell>
          <cell r="E1367">
            <v>2694310.07</v>
          </cell>
          <cell r="F1367">
            <v>2686412.33</v>
          </cell>
          <cell r="G1367">
            <v>2691043.77</v>
          </cell>
          <cell r="H1367">
            <v>2701717.82</v>
          </cell>
          <cell r="I1367">
            <v>2697380.8</v>
          </cell>
          <cell r="J1367">
            <v>2698203.73</v>
          </cell>
          <cell r="K1367">
            <v>2706693.94</v>
          </cell>
          <cell r="L1367">
            <v>2702360.85</v>
          </cell>
          <cell r="M1367">
            <v>2747837.81</v>
          </cell>
          <cell r="N1367">
            <v>2729144.14</v>
          </cell>
        </row>
        <row r="1368">
          <cell r="A1368" t="str">
            <v>4440020</v>
          </cell>
          <cell r="B1368" t="str">
            <v>Public Street HW Lighting Sales Fuel Adjustment</v>
          </cell>
          <cell r="C1368">
            <v>145498.34</v>
          </cell>
          <cell r="D1368">
            <v>144779.98000000001</v>
          </cell>
          <cell r="E1368">
            <v>141395.22</v>
          </cell>
          <cell r="F1368">
            <v>182851.02</v>
          </cell>
          <cell r="G1368">
            <v>179789.11</v>
          </cell>
          <cell r="H1368">
            <v>170912.31</v>
          </cell>
          <cell r="I1368">
            <v>172680.76</v>
          </cell>
          <cell r="J1368">
            <v>171849.15</v>
          </cell>
          <cell r="K1368">
            <v>177297.05</v>
          </cell>
          <cell r="L1368">
            <v>168157.75</v>
          </cell>
          <cell r="M1368">
            <v>174301.53</v>
          </cell>
          <cell r="N1368">
            <v>182349.43</v>
          </cell>
        </row>
        <row r="1369">
          <cell r="A1369" t="str">
            <v>4440030</v>
          </cell>
          <cell r="B1369" t="str">
            <v>Public Street HW Lighting Capacity Revenue</v>
          </cell>
          <cell r="C1369">
            <v>178.08</v>
          </cell>
          <cell r="D1369">
            <v>192.83</v>
          </cell>
          <cell r="E1369">
            <v>188.49</v>
          </cell>
          <cell r="F1369">
            <v>315.99</v>
          </cell>
          <cell r="G1369">
            <v>310.44</v>
          </cell>
          <cell r="H1369">
            <v>295.07</v>
          </cell>
          <cell r="I1369">
            <v>298</v>
          </cell>
          <cell r="J1369">
            <v>296.52</v>
          </cell>
          <cell r="K1369">
            <v>305.69</v>
          </cell>
          <cell r="L1369">
            <v>289.52</v>
          </cell>
          <cell r="M1369">
            <v>300.45999999999998</v>
          </cell>
          <cell r="N1369">
            <v>314.14999999999998</v>
          </cell>
        </row>
        <row r="1370">
          <cell r="A1370" t="str">
            <v>4440040</v>
          </cell>
          <cell r="B1370" t="str">
            <v>Public Street HW Lighting Conservation Revenue</v>
          </cell>
          <cell r="C1370">
            <v>5290.23</v>
          </cell>
          <cell r="D1370">
            <v>5198.58</v>
          </cell>
          <cell r="E1370">
            <v>5076.26</v>
          </cell>
          <cell r="F1370">
            <v>4860.75</v>
          </cell>
          <cell r="G1370">
            <v>4782.42</v>
          </cell>
          <cell r="H1370">
            <v>4546.01</v>
          </cell>
          <cell r="I1370">
            <v>4593.25</v>
          </cell>
          <cell r="J1370">
            <v>4571.2</v>
          </cell>
          <cell r="K1370">
            <v>4715.9799999999996</v>
          </cell>
          <cell r="L1370">
            <v>4478.03</v>
          </cell>
          <cell r="M1370">
            <v>4636.55</v>
          </cell>
          <cell r="N1370">
            <v>4850.8</v>
          </cell>
        </row>
        <row r="1371">
          <cell r="A1371" t="str">
            <v>4440050</v>
          </cell>
          <cell r="B1371" t="str">
            <v>Public Street HW Lighting Environmental Revenue</v>
          </cell>
          <cell r="C1371">
            <v>5369.71</v>
          </cell>
          <cell r="D1371">
            <v>5438.24</v>
          </cell>
          <cell r="E1371">
            <v>5312.23</v>
          </cell>
          <cell r="F1371">
            <v>5086.13</v>
          </cell>
          <cell r="G1371">
            <v>5004.01</v>
          </cell>
          <cell r="H1371">
            <v>4757.1000000000004</v>
          </cell>
          <cell r="I1371">
            <v>4806.21</v>
          </cell>
          <cell r="J1371">
            <v>4783.0600000000004</v>
          </cell>
          <cell r="K1371">
            <v>4935.33</v>
          </cell>
          <cell r="L1371">
            <v>4712.49</v>
          </cell>
          <cell r="M1371">
            <v>4851.82</v>
          </cell>
          <cell r="N1371">
            <v>5076.6400000000003</v>
          </cell>
        </row>
        <row r="1372">
          <cell r="A1372" t="str">
            <v>4440060</v>
          </cell>
          <cell r="B1372" t="str">
            <v>Public Street HW Lighting Franchise Revenue</v>
          </cell>
          <cell r="C1372">
            <v>75637.679999999993</v>
          </cell>
          <cell r="D1372">
            <v>75404.600000000006</v>
          </cell>
          <cell r="E1372">
            <v>75136.63</v>
          </cell>
          <cell r="F1372">
            <v>75112.02</v>
          </cell>
          <cell r="G1372">
            <v>76430.58</v>
          </cell>
          <cell r="H1372">
            <v>77406.149999999994</v>
          </cell>
          <cell r="I1372">
            <v>76765.929999999993</v>
          </cell>
          <cell r="J1372">
            <v>76828.3</v>
          </cell>
          <cell r="K1372">
            <v>76889.98</v>
          </cell>
          <cell r="L1372">
            <v>77261.52</v>
          </cell>
          <cell r="M1372">
            <v>79558.13</v>
          </cell>
          <cell r="N1372">
            <v>78691.570000000007</v>
          </cell>
        </row>
        <row r="1373">
          <cell r="A1373" t="str">
            <v>4440070</v>
          </cell>
          <cell r="B1373" t="str">
            <v>Public Street HW Lighting Gross Receipts Tax Rev</v>
          </cell>
          <cell r="C1373">
            <v>9036.44</v>
          </cell>
          <cell r="D1373">
            <v>8921.14</v>
          </cell>
          <cell r="E1373">
            <v>8713.0400000000009</v>
          </cell>
          <cell r="F1373">
            <v>9567.2199999999993</v>
          </cell>
          <cell r="G1373">
            <v>9413.9500000000007</v>
          </cell>
          <cell r="H1373">
            <v>8955.98</v>
          </cell>
          <cell r="I1373">
            <v>9045.9500000000007</v>
          </cell>
          <cell r="J1373">
            <v>9000.07</v>
          </cell>
          <cell r="K1373">
            <v>9315.92</v>
          </cell>
          <cell r="L1373">
            <v>8846.51</v>
          </cell>
          <cell r="M1373">
            <v>9155.26</v>
          </cell>
          <cell r="N1373">
            <v>9579.9699999999993</v>
          </cell>
        </row>
        <row r="1374">
          <cell r="A1374">
            <v>4440090</v>
          </cell>
          <cell r="B1374" t="str">
            <v>Public Street HW Lighting Storm Revenue</v>
          </cell>
          <cell r="C1374">
            <v>50758.239999999998</v>
          </cell>
          <cell r="D1374">
            <v>49490.27</v>
          </cell>
          <cell r="E1374">
            <v>48322.5</v>
          </cell>
          <cell r="F1374">
            <v>46270.81</v>
          </cell>
          <cell r="G1374">
            <v>45524.7</v>
          </cell>
          <cell r="H1374">
            <v>43275.22</v>
          </cell>
          <cell r="I1374">
            <v>43722.79</v>
          </cell>
          <cell r="J1374">
            <v>43512.21</v>
          </cell>
          <cell r="K1374">
            <v>44891.56</v>
          </cell>
          <cell r="L1374">
            <v>42473.72</v>
          </cell>
          <cell r="M1374">
            <v>44133.93</v>
          </cell>
          <cell r="N1374">
            <v>46175.69</v>
          </cell>
        </row>
        <row r="1375">
          <cell r="A1375">
            <v>4440091</v>
          </cell>
          <cell r="B1375" t="str">
            <v>Public Street HW Lighting CETM Revenue</v>
          </cell>
          <cell r="C1375">
            <v>1640.18</v>
          </cell>
          <cell r="D1375">
            <v>1588.67</v>
          </cell>
          <cell r="E1375">
            <v>1551.04</v>
          </cell>
          <cell r="F1375">
            <v>1485.15</v>
          </cell>
          <cell r="G1375">
            <v>1461.34</v>
          </cell>
          <cell r="H1375">
            <v>1389.31</v>
          </cell>
          <cell r="I1375">
            <v>1403.57</v>
          </cell>
          <cell r="J1375">
            <v>1396.87</v>
          </cell>
          <cell r="K1375">
            <v>1441.24</v>
          </cell>
          <cell r="L1375">
            <v>1362.5</v>
          </cell>
          <cell r="M1375">
            <v>1416.79</v>
          </cell>
          <cell r="N1375">
            <v>1482.41</v>
          </cell>
        </row>
        <row r="1376">
          <cell r="A1376" t="str">
            <v>4440500</v>
          </cell>
          <cell r="B1376" t="str">
            <v>Retail Sale - Electric Public Street Lighting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 t="str">
            <v>4440505</v>
          </cell>
          <cell r="B1377" t="str">
            <v>Number of Customers - Electric Public Street Lighting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 t="str">
            <v>4450010</v>
          </cell>
          <cell r="B1378" t="str">
            <v>Oth Sales Public Authority Base Revenue</v>
          </cell>
          <cell r="C1378">
            <v>6527321.8099999996</v>
          </cell>
          <cell r="D1378">
            <v>6513871.8499999996</v>
          </cell>
          <cell r="E1378">
            <v>6405447.0199999996</v>
          </cell>
          <cell r="F1378">
            <v>6681257.0800000001</v>
          </cell>
          <cell r="G1378">
            <v>6851142.0999999996</v>
          </cell>
          <cell r="H1378">
            <v>7068282</v>
          </cell>
          <cell r="I1378">
            <v>6695899.1200000001</v>
          </cell>
          <cell r="J1378">
            <v>7040936.6699999999</v>
          </cell>
          <cell r="K1378">
            <v>7965746.7199999997</v>
          </cell>
          <cell r="L1378">
            <v>7235086.5700000003</v>
          </cell>
          <cell r="M1378">
            <v>6872869.75</v>
          </cell>
          <cell r="N1378">
            <v>6829630.3099999996</v>
          </cell>
        </row>
        <row r="1379">
          <cell r="A1379" t="str">
            <v>4450020</v>
          </cell>
          <cell r="B1379" t="str">
            <v>Oth Sales Public Authority Sales Fuel Adjustment</v>
          </cell>
          <cell r="C1379">
            <v>4707100.24</v>
          </cell>
          <cell r="D1379">
            <v>4274078.67</v>
          </cell>
          <cell r="E1379">
            <v>4181049.37</v>
          </cell>
          <cell r="F1379">
            <v>6011758.6500000004</v>
          </cell>
          <cell r="G1379">
            <v>6511864.3700000001</v>
          </cell>
          <cell r="H1379">
            <v>6715190.0300000003</v>
          </cell>
          <cell r="I1379">
            <v>6507913.7300000004</v>
          </cell>
          <cell r="J1379">
            <v>7033045.7300000004</v>
          </cell>
          <cell r="K1379">
            <v>7641949.4400000004</v>
          </cell>
          <cell r="L1379">
            <v>6701139.7800000003</v>
          </cell>
          <cell r="M1379">
            <v>6276909.3300000001</v>
          </cell>
          <cell r="N1379">
            <v>6500011.04</v>
          </cell>
        </row>
        <row r="1380">
          <cell r="A1380" t="str">
            <v>4450030</v>
          </cell>
          <cell r="B1380" t="str">
            <v>Oth Sales Public Authority Capacity Revenue</v>
          </cell>
          <cell r="C1380">
            <v>32118.71</v>
          </cell>
          <cell r="D1380">
            <v>31469.65</v>
          </cell>
          <cell r="E1380">
            <v>31249.57</v>
          </cell>
          <cell r="F1380">
            <v>60460.53</v>
          </cell>
          <cell r="G1380">
            <v>61001.599999999999</v>
          </cell>
          <cell r="H1380">
            <v>63144.18</v>
          </cell>
          <cell r="I1380">
            <v>59392.639999999999</v>
          </cell>
          <cell r="J1380">
            <v>62590.13</v>
          </cell>
          <cell r="K1380">
            <v>70377.94</v>
          </cell>
          <cell r="L1380">
            <v>64663.93</v>
          </cell>
          <cell r="M1380">
            <v>61384.42</v>
          </cell>
          <cell r="N1380">
            <v>60522.64</v>
          </cell>
        </row>
        <row r="1381">
          <cell r="A1381" t="str">
            <v>4450040</v>
          </cell>
          <cell r="B1381" t="str">
            <v>Oth Sales Public Authority Conservation Revenue</v>
          </cell>
          <cell r="C1381">
            <v>284860.09999999998</v>
          </cell>
          <cell r="D1381">
            <v>294823.08</v>
          </cell>
          <cell r="E1381">
            <v>290648.88</v>
          </cell>
          <cell r="F1381">
            <v>302053.34000000003</v>
          </cell>
          <cell r="G1381">
            <v>303335.25</v>
          </cell>
          <cell r="H1381">
            <v>314112.78000000003</v>
          </cell>
          <cell r="I1381">
            <v>294668.38</v>
          </cell>
          <cell r="J1381">
            <v>315239.06</v>
          </cell>
          <cell r="K1381">
            <v>345613.79</v>
          </cell>
          <cell r="L1381">
            <v>321635.56</v>
          </cell>
          <cell r="M1381">
            <v>305505.84000000003</v>
          </cell>
          <cell r="N1381">
            <v>301174.81</v>
          </cell>
        </row>
        <row r="1382">
          <cell r="A1382" t="str">
            <v>4450050</v>
          </cell>
          <cell r="B1382" t="str">
            <v>Oth Sales Public Authority Environmental Revenue</v>
          </cell>
          <cell r="C1382">
            <v>199577.08</v>
          </cell>
          <cell r="D1382">
            <v>179685.9</v>
          </cell>
          <cell r="E1382">
            <v>175948.78</v>
          </cell>
          <cell r="F1382">
            <v>187596.4</v>
          </cell>
          <cell r="G1382">
            <v>202467.3</v>
          </cell>
          <cell r="H1382">
            <v>208915.53</v>
          </cell>
          <cell r="I1382">
            <v>202799.25</v>
          </cell>
          <cell r="J1382">
            <v>218633.57</v>
          </cell>
          <cell r="K1382">
            <v>237898.52</v>
          </cell>
          <cell r="L1382">
            <v>208637.61</v>
          </cell>
          <cell r="M1382">
            <v>195484.04</v>
          </cell>
          <cell r="N1382">
            <v>202489.33</v>
          </cell>
        </row>
        <row r="1383">
          <cell r="A1383" t="str">
            <v>4450060</v>
          </cell>
          <cell r="B1383" t="str">
            <v>Oth Sales Public Authority Franchise Revenue</v>
          </cell>
          <cell r="C1383">
            <v>346971.45</v>
          </cell>
          <cell r="D1383">
            <v>337086.4</v>
          </cell>
          <cell r="E1383">
            <v>310893.65000000002</v>
          </cell>
          <cell r="F1383">
            <v>385754.57</v>
          </cell>
          <cell r="G1383">
            <v>408449.04</v>
          </cell>
          <cell r="H1383">
            <v>418611.48</v>
          </cell>
          <cell r="I1383">
            <v>415465.51</v>
          </cell>
          <cell r="J1383">
            <v>438949.8</v>
          </cell>
          <cell r="K1383">
            <v>455370.48</v>
          </cell>
          <cell r="L1383">
            <v>427009.16</v>
          </cell>
          <cell r="M1383">
            <v>405643.96</v>
          </cell>
          <cell r="N1383">
            <v>398871.42</v>
          </cell>
        </row>
        <row r="1384">
          <cell r="A1384" t="str">
            <v>4450070</v>
          </cell>
          <cell r="B1384" t="str">
            <v>Oth Sales Public Authority Gross Receipts Tax Rev</v>
          </cell>
          <cell r="C1384">
            <v>313755.15999999997</v>
          </cell>
          <cell r="D1384">
            <v>301495</v>
          </cell>
          <cell r="E1384">
            <v>298154.36</v>
          </cell>
          <cell r="F1384">
            <v>352901.72</v>
          </cell>
          <cell r="G1384">
            <v>370611.88</v>
          </cell>
          <cell r="H1384">
            <v>382442.4</v>
          </cell>
          <cell r="I1384">
            <v>365815.84</v>
          </cell>
          <cell r="J1384">
            <v>389489.48</v>
          </cell>
          <cell r="K1384">
            <v>433418.48</v>
          </cell>
          <cell r="L1384">
            <v>386966.03</v>
          </cell>
          <cell r="M1384">
            <v>365129.11</v>
          </cell>
          <cell r="N1384">
            <v>369600.95</v>
          </cell>
        </row>
        <row r="1385">
          <cell r="A1385" t="str">
            <v>4450080</v>
          </cell>
          <cell r="B1385" t="str">
            <v>Oth Sales Public Authority Optional Billing Provsn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239.49</v>
          </cell>
        </row>
        <row r="1386">
          <cell r="A1386">
            <v>4450090</v>
          </cell>
          <cell r="B1386" t="str">
            <v>Oth Sales Public Authority Storm Revenue</v>
          </cell>
          <cell r="C1386">
            <v>209382.03</v>
          </cell>
          <cell r="D1386">
            <v>214967.9</v>
          </cell>
          <cell r="E1386">
            <v>212877.84</v>
          </cell>
          <cell r="F1386">
            <v>220107.48</v>
          </cell>
          <cell r="G1386">
            <v>221914.89</v>
          </cell>
          <cell r="H1386">
            <v>229800.78</v>
          </cell>
          <cell r="I1386">
            <v>216789.37</v>
          </cell>
          <cell r="J1386">
            <v>214610.86</v>
          </cell>
          <cell r="K1386">
            <v>269305.71000000002</v>
          </cell>
          <cell r="L1386">
            <v>234720.12</v>
          </cell>
          <cell r="M1386">
            <v>223009.32</v>
          </cell>
          <cell r="N1386">
            <v>220140.62</v>
          </cell>
        </row>
        <row r="1387">
          <cell r="A1387">
            <v>4450091</v>
          </cell>
          <cell r="B1387" t="str">
            <v>Oth Sales Public Authority CETM Revenue</v>
          </cell>
          <cell r="C1387">
            <v>368526.03</v>
          </cell>
          <cell r="D1387">
            <v>384615.52</v>
          </cell>
          <cell r="E1387">
            <v>380534.85</v>
          </cell>
          <cell r="F1387">
            <v>393125.36</v>
          </cell>
          <cell r="G1387">
            <v>395880.88</v>
          </cell>
          <cell r="H1387">
            <v>409646.32</v>
          </cell>
          <cell r="I1387">
            <v>384218.82</v>
          </cell>
          <cell r="J1387">
            <v>398179.37</v>
          </cell>
          <cell r="K1387">
            <v>466354.46</v>
          </cell>
          <cell r="L1387">
            <v>419094.32</v>
          </cell>
          <cell r="M1387">
            <v>397760.79</v>
          </cell>
          <cell r="N1387">
            <v>392609.95</v>
          </cell>
        </row>
        <row r="1388">
          <cell r="A1388" t="str">
            <v>4470010</v>
          </cell>
          <cell r="B1388" t="str">
            <v>Recoverable Retail Non-Separated Sales for Resale</v>
          </cell>
          <cell r="C1388">
            <v>1637128.71</v>
          </cell>
          <cell r="D1388">
            <v>751588.45</v>
          </cell>
          <cell r="E1388">
            <v>680242.73</v>
          </cell>
          <cell r="F1388">
            <v>1204716.01</v>
          </cell>
          <cell r="G1388">
            <v>4259321.58</v>
          </cell>
          <cell r="H1388">
            <v>4506422.1100000003</v>
          </cell>
          <cell r="I1388">
            <v>3678408.43</v>
          </cell>
          <cell r="J1388">
            <v>3908589.12</v>
          </cell>
          <cell r="K1388">
            <v>2169775.02</v>
          </cell>
          <cell r="L1388">
            <v>874186.45</v>
          </cell>
          <cell r="M1388">
            <v>1167754.9099999999</v>
          </cell>
          <cell r="N1388">
            <v>674411.32</v>
          </cell>
        </row>
        <row r="1389">
          <cell r="A1389" t="str">
            <v>4470011</v>
          </cell>
          <cell r="B1389" t="str">
            <v>Non-Recoverable Retail Non-Separated Sales Resale</v>
          </cell>
          <cell r="C1389">
            <v>111495.5</v>
          </cell>
          <cell r="D1389">
            <v>35562.550000000003</v>
          </cell>
          <cell r="E1389">
            <v>31162.28</v>
          </cell>
          <cell r="F1389">
            <v>52787.27</v>
          </cell>
          <cell r="G1389">
            <v>112779.68</v>
          </cell>
          <cell r="H1389">
            <v>139314.74</v>
          </cell>
          <cell r="I1389">
            <v>84430.22</v>
          </cell>
          <cell r="J1389">
            <v>68450.44</v>
          </cell>
          <cell r="K1389">
            <v>41743.800000000003</v>
          </cell>
          <cell r="L1389">
            <v>28358.79</v>
          </cell>
          <cell r="M1389">
            <v>36452.9</v>
          </cell>
          <cell r="N1389">
            <v>19317.25</v>
          </cell>
        </row>
        <row r="1390">
          <cell r="A1390" t="str">
            <v>4470012</v>
          </cell>
          <cell r="B1390" t="str">
            <v>Recoverable Retail Non-Separated Sales for Resale-Margin</v>
          </cell>
          <cell r="C1390">
            <v>818581.59</v>
          </cell>
          <cell r="D1390">
            <v>98955.57</v>
          </cell>
          <cell r="E1390">
            <v>202836.8</v>
          </cell>
          <cell r="F1390">
            <v>210643.81</v>
          </cell>
          <cell r="G1390">
            <v>1922621.68</v>
          </cell>
          <cell r="H1390">
            <v>2567314.08</v>
          </cell>
          <cell r="I1390">
            <v>1447470.06</v>
          </cell>
          <cell r="J1390">
            <v>1200303.8999999999</v>
          </cell>
          <cell r="K1390">
            <v>616258.98</v>
          </cell>
          <cell r="L1390">
            <v>324075.51</v>
          </cell>
          <cell r="M1390">
            <v>608344.67000000004</v>
          </cell>
          <cell r="N1390">
            <v>514915.36</v>
          </cell>
        </row>
        <row r="1391">
          <cell r="A1391" t="str">
            <v>4470020</v>
          </cell>
          <cell r="B1391" t="str">
            <v>Recoverable Wholesale Non-Separated Sales for Resale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 t="str">
            <v>4470021</v>
          </cell>
          <cell r="B1392" t="str">
            <v>Non-Recoverable Wholesale Non-Separated for Resale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 t="str">
            <v>4470022</v>
          </cell>
          <cell r="B1393" t="str">
            <v>Recoverable Wholesale Non-Sep Sales Resale_Margin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 t="str">
            <v>4470030</v>
          </cell>
          <cell r="B1394" t="str">
            <v>P/R Separated Sales for Resale - Fuel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 t="str">
            <v>4470031</v>
          </cell>
          <cell r="B1395" t="str">
            <v>P/R Separated Sales for Resale - Non-Fuel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 t="str">
            <v>4470041</v>
          </cell>
          <cell r="B1396" t="str">
            <v>Separated D Sale - Retail Fuel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 t="str">
            <v>4470042</v>
          </cell>
          <cell r="B1397" t="str">
            <v>Separated D Sale - Wholesale Fuel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 t="str">
            <v>4470043</v>
          </cell>
          <cell r="B1398" t="str">
            <v>Separated D Sale - Wholesale Non-Fuel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 t="str">
            <v>4470110</v>
          </cell>
          <cell r="B1399" t="str">
            <v>GSI Sales - Retail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 t="str">
            <v>4470120</v>
          </cell>
          <cell r="B1400" t="str">
            <v>GSI Sales - Wholesale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 t="str">
            <v>4470800</v>
          </cell>
          <cell r="B1401" t="str">
            <v>Interchange Sales - Other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 t="str">
            <v>4491010</v>
          </cell>
          <cell r="B1402" t="str">
            <v>Residential Provision for Refund</v>
          </cell>
          <cell r="C1402">
            <v>0</v>
          </cell>
          <cell r="D1402">
            <v>-44968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 t="str">
            <v>4491020</v>
          </cell>
          <cell r="B1403" t="str">
            <v>Commercial Provision for Refund</v>
          </cell>
          <cell r="C1403">
            <v>0</v>
          </cell>
          <cell r="D1403">
            <v>-25211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 t="str">
            <v>4491030</v>
          </cell>
          <cell r="B1404" t="str">
            <v>Industrial-Phosphate Provision for Refund</v>
          </cell>
          <cell r="C1404">
            <v>0</v>
          </cell>
          <cell r="D1404">
            <v>-2879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 t="str">
            <v>4491040</v>
          </cell>
          <cell r="B1405" t="str">
            <v>Industrial-Other Provision for Refund</v>
          </cell>
          <cell r="C1405">
            <v>0</v>
          </cell>
          <cell r="D1405">
            <v>-4505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 t="str">
            <v>4491050</v>
          </cell>
          <cell r="B1406" t="str">
            <v>Public Street HW Lighting Provision for Refund</v>
          </cell>
          <cell r="C1406">
            <v>0</v>
          </cell>
          <cell r="D1406">
            <v>-1164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 t="str">
            <v>4491060</v>
          </cell>
          <cell r="B1407" t="str">
            <v>Oth Sales to Public Authority Provision for Refund</v>
          </cell>
          <cell r="C1407">
            <v>0</v>
          </cell>
          <cell r="D1407">
            <v>-6921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 t="str">
            <v>4491070</v>
          </cell>
          <cell r="B1408" t="str">
            <v>Provision for Rate Refund - Requirements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 t="str">
            <v>4491080</v>
          </cell>
          <cell r="B1409" t="str">
            <v>Provision for Rate Refund - Transmission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 t="str">
            <v>4491900</v>
          </cell>
          <cell r="B1410" t="str">
            <v>Provision for Rate Refund - Clause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 t="str">
            <v>4500000</v>
          </cell>
          <cell r="B1411" t="str">
            <v>Forfeited Discounts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 t="str">
            <v>4510100</v>
          </cell>
          <cell r="B1412" t="str">
            <v>Misc Svc Rev - Connection - Same Day Service</v>
          </cell>
          <cell r="C1412">
            <v>21525</v>
          </cell>
          <cell r="D1412">
            <v>24180</v>
          </cell>
          <cell r="E1412">
            <v>30850</v>
          </cell>
          <cell r="F1412">
            <v>28455</v>
          </cell>
          <cell r="G1412">
            <v>30255</v>
          </cell>
          <cell r="H1412">
            <v>34025</v>
          </cell>
          <cell r="I1412">
            <v>31320</v>
          </cell>
          <cell r="J1412">
            <v>40212</v>
          </cell>
          <cell r="K1412">
            <v>31880</v>
          </cell>
          <cell r="L1412">
            <v>31830</v>
          </cell>
          <cell r="M1412">
            <v>31900</v>
          </cell>
          <cell r="N1412">
            <v>30320</v>
          </cell>
        </row>
        <row r="1413">
          <cell r="A1413" t="str">
            <v>4510101</v>
          </cell>
          <cell r="B1413" t="str">
            <v>Misc Svc Rev - Connection - Saturday</v>
          </cell>
          <cell r="C1413">
            <v>740</v>
          </cell>
          <cell r="D1413">
            <v>460</v>
          </cell>
          <cell r="E1413">
            <v>540</v>
          </cell>
          <cell r="F1413">
            <v>1060</v>
          </cell>
          <cell r="G1413">
            <v>770</v>
          </cell>
          <cell r="H1413">
            <v>800</v>
          </cell>
          <cell r="I1413">
            <v>1810</v>
          </cell>
          <cell r="J1413">
            <v>1670</v>
          </cell>
          <cell r="K1413">
            <v>2430</v>
          </cell>
          <cell r="L1413">
            <v>4220</v>
          </cell>
          <cell r="M1413">
            <v>2540</v>
          </cell>
          <cell r="N1413">
            <v>4200</v>
          </cell>
        </row>
        <row r="1414">
          <cell r="A1414" t="str">
            <v>4510102</v>
          </cell>
          <cell r="B1414" t="str">
            <v>Misc Svc Rev - Reconnect - at Pole</v>
          </cell>
          <cell r="C1414">
            <v>555</v>
          </cell>
          <cell r="D1414">
            <v>555</v>
          </cell>
          <cell r="E1414">
            <v>185</v>
          </cell>
          <cell r="F1414">
            <v>0</v>
          </cell>
          <cell r="G1414">
            <v>1665</v>
          </cell>
          <cell r="H1414">
            <v>740</v>
          </cell>
          <cell r="I1414">
            <v>185</v>
          </cell>
          <cell r="J1414">
            <v>1295</v>
          </cell>
          <cell r="K1414">
            <v>555</v>
          </cell>
          <cell r="L1414">
            <v>925</v>
          </cell>
          <cell r="M1414">
            <v>0</v>
          </cell>
          <cell r="N1414">
            <v>370</v>
          </cell>
        </row>
        <row r="1415">
          <cell r="A1415" t="str">
            <v>4510103</v>
          </cell>
          <cell r="B1415" t="str">
            <v>Misc Svc Rev - Reconnect - Subsequent Subscriber</v>
          </cell>
          <cell r="C1415">
            <v>102438</v>
          </cell>
          <cell r="D1415">
            <v>105928</v>
          </cell>
          <cell r="E1415">
            <v>124938</v>
          </cell>
          <cell r="F1415">
            <v>118446</v>
          </cell>
          <cell r="G1415">
            <v>120514</v>
          </cell>
          <cell r="H1415">
            <v>139290</v>
          </cell>
          <cell r="I1415">
            <v>135554</v>
          </cell>
          <cell r="J1415">
            <v>136744</v>
          </cell>
          <cell r="K1415">
            <v>107578</v>
          </cell>
          <cell r="L1415">
            <v>101948</v>
          </cell>
          <cell r="M1415">
            <v>99084</v>
          </cell>
          <cell r="N1415">
            <v>103463.48</v>
          </cell>
        </row>
        <row r="1416">
          <cell r="A1416" t="str">
            <v>4510104</v>
          </cell>
          <cell r="B1416" t="str">
            <v>Misc Svc Rev - Reconnect - at Meter</v>
          </cell>
          <cell r="C1416">
            <v>78449</v>
          </cell>
          <cell r="D1416">
            <v>117196</v>
          </cell>
          <cell r="E1416">
            <v>144768</v>
          </cell>
          <cell r="F1416">
            <v>121464</v>
          </cell>
          <cell r="G1416">
            <v>133980</v>
          </cell>
          <cell r="H1416">
            <v>156651</v>
          </cell>
          <cell r="I1416">
            <v>110064</v>
          </cell>
          <cell r="J1416">
            <v>194340</v>
          </cell>
          <cell r="K1416">
            <v>112224</v>
          </cell>
          <cell r="L1416">
            <v>95376</v>
          </cell>
          <cell r="M1416">
            <v>87519</v>
          </cell>
          <cell r="N1416">
            <v>108252</v>
          </cell>
        </row>
        <row r="1417">
          <cell r="A1417" t="str">
            <v>4510105</v>
          </cell>
          <cell r="B1417" t="str">
            <v>Misc Svc Rev - Bill Copies (977)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 t="str">
            <v>4510106</v>
          </cell>
          <cell r="B1418" t="str">
            <v>Misc Svc Rev - Bill Copies (978)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 t="str">
            <v>4510107</v>
          </cell>
          <cell r="B1419" t="str">
            <v>Misc Svc Rev - Late Payment Fee</v>
          </cell>
          <cell r="C1419">
            <v>1011707.48</v>
          </cell>
          <cell r="D1419">
            <v>929442.71</v>
          </cell>
          <cell r="E1419">
            <v>861951.89</v>
          </cell>
          <cell r="F1419">
            <v>861341.99</v>
          </cell>
          <cell r="G1419">
            <v>934316.44</v>
          </cell>
          <cell r="H1419">
            <v>1007378.98</v>
          </cell>
          <cell r="I1419">
            <v>1067285.7</v>
          </cell>
          <cell r="J1419">
            <v>1059258.6399999999</v>
          </cell>
          <cell r="K1419">
            <v>1151514.52</v>
          </cell>
          <cell r="L1419">
            <v>1171185.06</v>
          </cell>
          <cell r="M1419">
            <v>1129098.54</v>
          </cell>
          <cell r="N1419">
            <v>1119783.53</v>
          </cell>
        </row>
        <row r="1420">
          <cell r="A1420" t="str">
            <v>4510108</v>
          </cell>
          <cell r="B1420" t="str">
            <v>Misc Svc Rev - Initial Turn On</v>
          </cell>
          <cell r="C1420">
            <v>141200</v>
          </cell>
          <cell r="D1420">
            <v>191365</v>
          </cell>
          <cell r="E1420">
            <v>150882</v>
          </cell>
          <cell r="F1420">
            <v>171752</v>
          </cell>
          <cell r="G1420">
            <v>168282</v>
          </cell>
          <cell r="H1420">
            <v>155654</v>
          </cell>
          <cell r="I1420">
            <v>177919</v>
          </cell>
          <cell r="J1420">
            <v>237754</v>
          </cell>
          <cell r="K1420">
            <v>191056</v>
          </cell>
          <cell r="L1420">
            <v>141561</v>
          </cell>
          <cell r="M1420">
            <v>156782</v>
          </cell>
          <cell r="N1420">
            <v>145152</v>
          </cell>
        </row>
        <row r="1421">
          <cell r="A1421" t="str">
            <v>4510109</v>
          </cell>
          <cell r="B1421" t="str">
            <v>Misc Svc Rev - Temp. Svcs</v>
          </cell>
          <cell r="C1421">
            <v>28950</v>
          </cell>
          <cell r="D1421">
            <v>40455</v>
          </cell>
          <cell r="E1421">
            <v>32350</v>
          </cell>
          <cell r="F1421">
            <v>23360</v>
          </cell>
          <cell r="G1421">
            <v>24960</v>
          </cell>
          <cell r="H1421">
            <v>18635</v>
          </cell>
          <cell r="I1421">
            <v>21835</v>
          </cell>
          <cell r="J1421">
            <v>32960</v>
          </cell>
          <cell r="K1421">
            <v>18240</v>
          </cell>
          <cell r="L1421">
            <v>16640</v>
          </cell>
          <cell r="M1421">
            <v>21120</v>
          </cell>
          <cell r="N1421">
            <v>18880</v>
          </cell>
        </row>
        <row r="1422">
          <cell r="A1422" t="str">
            <v>4510110</v>
          </cell>
          <cell r="B1422" t="str">
            <v>Misc Svc Rev - Tampering</v>
          </cell>
          <cell r="C1422">
            <v>1050</v>
          </cell>
          <cell r="D1422">
            <v>2862</v>
          </cell>
          <cell r="E1422">
            <v>1650</v>
          </cell>
          <cell r="F1422">
            <v>500</v>
          </cell>
          <cell r="G1422">
            <v>1150</v>
          </cell>
          <cell r="H1422">
            <v>950</v>
          </cell>
          <cell r="I1422">
            <v>450</v>
          </cell>
          <cell r="J1422">
            <v>1400</v>
          </cell>
          <cell r="K1422">
            <v>700</v>
          </cell>
          <cell r="L1422">
            <v>412</v>
          </cell>
          <cell r="M1422">
            <v>350</v>
          </cell>
          <cell r="N1422">
            <v>300</v>
          </cell>
        </row>
        <row r="1423">
          <cell r="A1423" t="str">
            <v>4510111</v>
          </cell>
          <cell r="B1423" t="str">
            <v>Misc Svc Rev - Returned Check</v>
          </cell>
          <cell r="C1423">
            <v>103157.57</v>
          </cell>
          <cell r="D1423">
            <v>90432.2</v>
          </cell>
          <cell r="E1423">
            <v>96465.52</v>
          </cell>
          <cell r="F1423">
            <v>87763.44</v>
          </cell>
          <cell r="G1423">
            <v>102025.94</v>
          </cell>
          <cell r="H1423">
            <v>130800.91</v>
          </cell>
          <cell r="I1423">
            <v>115259.08</v>
          </cell>
          <cell r="J1423">
            <v>146105.95000000001</v>
          </cell>
          <cell r="K1423">
            <v>125750.63</v>
          </cell>
          <cell r="L1423">
            <v>126770.75</v>
          </cell>
          <cell r="M1423">
            <v>115529.51</v>
          </cell>
          <cell r="N1423">
            <v>121366.52</v>
          </cell>
        </row>
        <row r="1424">
          <cell r="A1424" t="str">
            <v>4510112</v>
          </cell>
          <cell r="B1424" t="str">
            <v>Misc Svc Rev - Field Credit Check</v>
          </cell>
          <cell r="C1424">
            <v>150</v>
          </cell>
          <cell r="D1424">
            <v>2875</v>
          </cell>
          <cell r="E1424">
            <v>1525</v>
          </cell>
          <cell r="F1424">
            <v>1950</v>
          </cell>
          <cell r="G1424">
            <v>2050</v>
          </cell>
          <cell r="H1424">
            <v>5700</v>
          </cell>
          <cell r="I1424">
            <v>2950</v>
          </cell>
          <cell r="J1424">
            <v>6925</v>
          </cell>
          <cell r="K1424">
            <v>4175</v>
          </cell>
          <cell r="L1424">
            <v>2525</v>
          </cell>
          <cell r="M1424">
            <v>2300</v>
          </cell>
          <cell r="N1424">
            <v>2925</v>
          </cell>
        </row>
        <row r="1425">
          <cell r="A1425" t="str">
            <v>4510113</v>
          </cell>
          <cell r="B1425" t="str">
            <v>Misc Svc Rev - Billing Adjustments</v>
          </cell>
          <cell r="C1425">
            <v>8940.73</v>
          </cell>
          <cell r="D1425">
            <v>-1223.26</v>
          </cell>
          <cell r="E1425">
            <v>12786.87</v>
          </cell>
          <cell r="F1425">
            <v>10082.83</v>
          </cell>
          <cell r="G1425">
            <v>10645.49</v>
          </cell>
          <cell r="H1425">
            <v>1717.25</v>
          </cell>
          <cell r="I1425">
            <v>20674.32</v>
          </cell>
          <cell r="J1425">
            <v>12107.84</v>
          </cell>
          <cell r="K1425">
            <v>-5215.8500000000004</v>
          </cell>
          <cell r="L1425">
            <v>3213.74</v>
          </cell>
          <cell r="M1425">
            <v>-16894.43</v>
          </cell>
          <cell r="N1425">
            <v>7207.16</v>
          </cell>
        </row>
        <row r="1426">
          <cell r="A1426" t="str">
            <v>4510800</v>
          </cell>
          <cell r="B1426" t="str">
            <v>Miscellaneous Service Revenues - Other</v>
          </cell>
          <cell r="C1426">
            <v>8838.73</v>
          </cell>
          <cell r="D1426">
            <v>5106.97</v>
          </cell>
          <cell r="E1426">
            <v>9112.76</v>
          </cell>
          <cell r="F1426">
            <v>8031.31</v>
          </cell>
          <cell r="G1426">
            <v>7430.09</v>
          </cell>
          <cell r="H1426">
            <v>7322.4</v>
          </cell>
          <cell r="I1426">
            <v>6827.3</v>
          </cell>
          <cell r="J1426">
            <v>7092.63</v>
          </cell>
          <cell r="K1426">
            <v>7577.86</v>
          </cell>
          <cell r="L1426">
            <v>7528.71</v>
          </cell>
          <cell r="M1426">
            <v>7310.52</v>
          </cell>
          <cell r="N1426">
            <v>7945.17</v>
          </cell>
        </row>
        <row r="1427">
          <cell r="A1427" t="str">
            <v>4540010</v>
          </cell>
          <cell r="B1427" t="str">
            <v>Rental Revenue - Commercial Property</v>
          </cell>
          <cell r="C1427">
            <v>333233.95</v>
          </cell>
          <cell r="D1427">
            <v>19292.580000000002</v>
          </cell>
          <cell r="E1427">
            <v>42397.01</v>
          </cell>
          <cell r="F1427">
            <v>48428.29</v>
          </cell>
          <cell r="G1427">
            <v>85817.279999999999</v>
          </cell>
          <cell r="H1427">
            <v>48734.23</v>
          </cell>
          <cell r="I1427">
            <v>6457.61</v>
          </cell>
          <cell r="J1427">
            <v>89268.54</v>
          </cell>
          <cell r="K1427">
            <v>21481.42</v>
          </cell>
          <cell r="L1427">
            <v>31949.83</v>
          </cell>
          <cell r="M1427">
            <v>23912.78</v>
          </cell>
          <cell r="N1427">
            <v>30360.18</v>
          </cell>
        </row>
        <row r="1428">
          <cell r="A1428" t="str">
            <v>4540020</v>
          </cell>
          <cell r="B1428" t="str">
            <v>Rental Revenue - Agricultural Property</v>
          </cell>
          <cell r="C1428">
            <v>50</v>
          </cell>
          <cell r="D1428">
            <v>4883</v>
          </cell>
          <cell r="E1428">
            <v>1513</v>
          </cell>
          <cell r="F1428">
            <v>3955</v>
          </cell>
          <cell r="G1428">
            <v>160</v>
          </cell>
          <cell r="H1428">
            <v>2375</v>
          </cell>
          <cell r="I1428">
            <v>3692</v>
          </cell>
          <cell r="J1428">
            <v>2675.62</v>
          </cell>
          <cell r="K1428">
            <v>4511.58</v>
          </cell>
          <cell r="L1428">
            <v>2180</v>
          </cell>
          <cell r="M1428">
            <v>6170</v>
          </cell>
          <cell r="N1428">
            <v>630</v>
          </cell>
        </row>
        <row r="1429">
          <cell r="A1429" t="str">
            <v>4540030</v>
          </cell>
          <cell r="B1429" t="str">
            <v>Rental Revenue - Electric Equipment</v>
          </cell>
          <cell r="C1429">
            <v>7568.64</v>
          </cell>
          <cell r="D1429">
            <v>7568.64</v>
          </cell>
          <cell r="E1429">
            <v>7568.64</v>
          </cell>
          <cell r="F1429">
            <v>8779.7900000000009</v>
          </cell>
          <cell r="G1429">
            <v>9118.23</v>
          </cell>
          <cell r="H1429">
            <v>8194.31</v>
          </cell>
          <cell r="I1429">
            <v>11971.75</v>
          </cell>
          <cell r="J1429">
            <v>9913.81</v>
          </cell>
          <cell r="K1429">
            <v>11130.69</v>
          </cell>
          <cell r="L1429">
            <v>11130.69</v>
          </cell>
          <cell r="M1429">
            <v>8696.93</v>
          </cell>
          <cell r="N1429">
            <v>9913.81</v>
          </cell>
        </row>
        <row r="1430">
          <cell r="A1430" t="str">
            <v>4540040</v>
          </cell>
          <cell r="B1430" t="str">
            <v>Rental Revenue - Big Bend Station</v>
          </cell>
          <cell r="C1430">
            <v>15660.67</v>
          </cell>
          <cell r="D1430">
            <v>15660.67</v>
          </cell>
          <cell r="E1430">
            <v>15660.67</v>
          </cell>
          <cell r="F1430">
            <v>15660.67</v>
          </cell>
          <cell r="G1430">
            <v>15660.67</v>
          </cell>
          <cell r="H1430">
            <v>15660.67</v>
          </cell>
          <cell r="I1430">
            <v>15660.67</v>
          </cell>
          <cell r="J1430">
            <v>15660.67</v>
          </cell>
          <cell r="K1430">
            <v>15660.67</v>
          </cell>
          <cell r="L1430">
            <v>15891.33</v>
          </cell>
          <cell r="M1430">
            <v>11763.99</v>
          </cell>
          <cell r="N1430">
            <v>20018.669999999998</v>
          </cell>
        </row>
        <row r="1431">
          <cell r="A1431" t="str">
            <v>4540050</v>
          </cell>
          <cell r="B1431" t="str">
            <v>Rental Revenue - Miscellaneous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 t="str">
            <v>4540080</v>
          </cell>
          <cell r="B1432" t="str">
            <v>Rental Revenue - Pole Attachments - Transmission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 t="str">
            <v>4540081</v>
          </cell>
          <cell r="B1433" t="str">
            <v>Rental Revenue - Pole Attachments - Distribution</v>
          </cell>
          <cell r="C1433">
            <v>376543.74</v>
          </cell>
          <cell r="D1433">
            <v>380977.05</v>
          </cell>
          <cell r="E1433">
            <v>380930.82</v>
          </cell>
          <cell r="F1433">
            <v>380930.82</v>
          </cell>
          <cell r="G1433">
            <v>380908.79</v>
          </cell>
          <cell r="H1433">
            <v>380908.79</v>
          </cell>
          <cell r="I1433">
            <v>387733.79</v>
          </cell>
          <cell r="J1433">
            <v>380750.21</v>
          </cell>
          <cell r="K1433">
            <v>380496.93</v>
          </cell>
          <cell r="L1433">
            <v>380496.93</v>
          </cell>
          <cell r="M1433">
            <v>380496.93</v>
          </cell>
          <cell r="N1433">
            <v>380230.42</v>
          </cell>
        </row>
        <row r="1434">
          <cell r="A1434" t="str">
            <v>4540090</v>
          </cell>
          <cell r="B1434" t="str">
            <v>Rental Revenue - Other Property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 t="str">
            <v>4540700</v>
          </cell>
          <cell r="B1435" t="str">
            <v>Rental Revenue - Intercompany</v>
          </cell>
          <cell r="C1435">
            <v>1481.47</v>
          </cell>
          <cell r="D1435">
            <v>1481.47</v>
          </cell>
          <cell r="E1435">
            <v>1464.47</v>
          </cell>
          <cell r="F1435">
            <v>1464.47</v>
          </cell>
          <cell r="G1435">
            <v>1464.47</v>
          </cell>
          <cell r="H1435">
            <v>1464.47</v>
          </cell>
          <cell r="I1435">
            <v>1464.47</v>
          </cell>
          <cell r="J1435">
            <v>1464.47</v>
          </cell>
          <cell r="K1435">
            <v>1464.47</v>
          </cell>
          <cell r="L1435">
            <v>1464.47</v>
          </cell>
          <cell r="M1435">
            <v>1464.47</v>
          </cell>
          <cell r="N1435">
            <v>1464.47</v>
          </cell>
        </row>
        <row r="1436">
          <cell r="A1436" t="str">
            <v>4540701</v>
          </cell>
          <cell r="B1436" t="str">
            <v>Rental Revenue - Intercompany - Asset Usage Fee</v>
          </cell>
          <cell r="C1436">
            <v>109308.2</v>
          </cell>
          <cell r="D1436">
            <v>116759.15</v>
          </cell>
          <cell r="E1436">
            <v>116188.83</v>
          </cell>
          <cell r="F1436">
            <v>115746.78</v>
          </cell>
          <cell r="G1436">
            <v>120223.46</v>
          </cell>
          <cell r="H1436">
            <v>133542.67000000001</v>
          </cell>
          <cell r="I1436">
            <v>134329.9</v>
          </cell>
          <cell r="J1436">
            <v>138554.59</v>
          </cell>
          <cell r="K1436">
            <v>137007.85999999999</v>
          </cell>
          <cell r="L1436">
            <v>137351.60999999999</v>
          </cell>
          <cell r="M1436">
            <v>135729.15</v>
          </cell>
          <cell r="N1436">
            <v>133739.56</v>
          </cell>
        </row>
        <row r="1437">
          <cell r="A1437" t="str">
            <v>4540800</v>
          </cell>
          <cell r="B1437" t="str">
            <v>Rental Revenue - MetroLink</v>
          </cell>
          <cell r="C1437">
            <v>199049.33</v>
          </cell>
          <cell r="D1437">
            <v>224360.16</v>
          </cell>
          <cell r="E1437">
            <v>229410.54</v>
          </cell>
          <cell r="F1437">
            <v>197459.45</v>
          </cell>
          <cell r="G1437">
            <v>183859.13</v>
          </cell>
          <cell r="H1437">
            <v>184946.28</v>
          </cell>
          <cell r="I1437">
            <v>299782.53000000003</v>
          </cell>
          <cell r="J1437">
            <v>201818.63</v>
          </cell>
          <cell r="K1437">
            <v>328960.59000000003</v>
          </cell>
          <cell r="L1437">
            <v>264509.77</v>
          </cell>
          <cell r="M1437">
            <v>249004.04</v>
          </cell>
          <cell r="N1437">
            <v>182875.62</v>
          </cell>
        </row>
        <row r="1438">
          <cell r="A1438" t="str">
            <v>4550000</v>
          </cell>
          <cell r="B1438" t="str">
            <v>Interdepartmental Rents</v>
          </cell>
          <cell r="C1438">
            <v>45742</v>
          </cell>
          <cell r="D1438">
            <v>45742</v>
          </cell>
          <cell r="E1438">
            <v>45742</v>
          </cell>
          <cell r="F1438">
            <v>45742</v>
          </cell>
          <cell r="G1438">
            <v>45742</v>
          </cell>
          <cell r="H1438">
            <v>45742</v>
          </cell>
          <cell r="I1438">
            <v>45742</v>
          </cell>
          <cell r="J1438">
            <v>45742</v>
          </cell>
          <cell r="K1438">
            <v>45742</v>
          </cell>
          <cell r="L1438">
            <v>45742</v>
          </cell>
          <cell r="M1438">
            <v>45742</v>
          </cell>
          <cell r="N1438">
            <v>45742</v>
          </cell>
        </row>
        <row r="1439">
          <cell r="A1439" t="str">
            <v>4550001</v>
          </cell>
          <cell r="B1439" t="str">
            <v>Interdepartmental Rents - Asset Usage Fee</v>
          </cell>
          <cell r="C1439">
            <v>269648.84999999998</v>
          </cell>
          <cell r="D1439">
            <v>274137.51</v>
          </cell>
          <cell r="E1439">
            <v>274121.34000000003</v>
          </cell>
          <cell r="F1439">
            <v>274090.13</v>
          </cell>
          <cell r="G1439">
            <v>274067.02</v>
          </cell>
          <cell r="H1439">
            <v>281436.84000000003</v>
          </cell>
          <cell r="I1439">
            <v>281516.26</v>
          </cell>
          <cell r="J1439">
            <v>285502.26</v>
          </cell>
          <cell r="K1439">
            <v>284704.18</v>
          </cell>
          <cell r="L1439">
            <v>284648.74</v>
          </cell>
          <cell r="M1439">
            <v>282060.65999999997</v>
          </cell>
          <cell r="N1439">
            <v>279417.02</v>
          </cell>
        </row>
        <row r="1440">
          <cell r="A1440" t="str">
            <v>4560010</v>
          </cell>
          <cell r="B1440" t="str">
            <v>Other Revenue - Cost Plus Job Orders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 t="str">
            <v>4560020</v>
          </cell>
          <cell r="B1441" t="str">
            <v>Other Revenue - At-Cost Job Orders</v>
          </cell>
          <cell r="C1441">
            <v>350202.58</v>
          </cell>
          <cell r="D1441">
            <v>105167.63</v>
          </cell>
          <cell r="E1441">
            <v>125852.76</v>
          </cell>
          <cell r="F1441">
            <v>0</v>
          </cell>
          <cell r="G1441">
            <v>74131.73</v>
          </cell>
          <cell r="H1441">
            <v>102570.83</v>
          </cell>
          <cell r="I1441">
            <v>0</v>
          </cell>
          <cell r="J1441">
            <v>202902.45</v>
          </cell>
          <cell r="K1441">
            <v>105423.18</v>
          </cell>
          <cell r="L1441">
            <v>0</v>
          </cell>
          <cell r="M1441">
            <v>104048.66</v>
          </cell>
          <cell r="N1441">
            <v>604298.42000000004</v>
          </cell>
        </row>
        <row r="1442">
          <cell r="A1442" t="str">
            <v>4560030</v>
          </cell>
          <cell r="B1442" t="str">
            <v>Other Revenue - Sales Tax</v>
          </cell>
          <cell r="C1442">
            <v>5628.39</v>
          </cell>
          <cell r="D1442">
            <v>6862.04</v>
          </cell>
          <cell r="E1442">
            <v>6779.08</v>
          </cell>
          <cell r="F1442">
            <v>6358.43</v>
          </cell>
          <cell r="G1442">
            <v>6669.9</v>
          </cell>
          <cell r="H1442">
            <v>7613.43</v>
          </cell>
          <cell r="I1442">
            <v>8591.5</v>
          </cell>
          <cell r="J1442">
            <v>8937.41</v>
          </cell>
          <cell r="K1442">
            <v>9015.66</v>
          </cell>
          <cell r="L1442">
            <v>8852.57</v>
          </cell>
          <cell r="M1442">
            <v>7432.91</v>
          </cell>
          <cell r="N1442">
            <v>7279.1</v>
          </cell>
        </row>
        <row r="1443">
          <cell r="A1443" t="str">
            <v>4560040</v>
          </cell>
          <cell r="B1443" t="str">
            <v>Other Revenue - Cosmos Affiliate Revenue Fixed Cap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A1444" t="str">
            <v>4560045</v>
          </cell>
          <cell r="B1444" t="str">
            <v>Other Revenue - Cosmos Division Revenue Fixed Cap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 t="str">
            <v>4560050</v>
          </cell>
          <cell r="B1445" t="str">
            <v>Other Revenue - Training Modules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507.49</v>
          </cell>
          <cell r="H1445">
            <v>0</v>
          </cell>
          <cell r="I1445">
            <v>2.5</v>
          </cell>
          <cell r="J1445">
            <v>302.72000000000003</v>
          </cell>
          <cell r="K1445">
            <v>744.36</v>
          </cell>
          <cell r="L1445">
            <v>0</v>
          </cell>
          <cell r="M1445">
            <v>0</v>
          </cell>
          <cell r="N1445">
            <v>0</v>
          </cell>
        </row>
        <row r="1446">
          <cell r="A1446" t="str">
            <v>4560060</v>
          </cell>
          <cell r="B1446" t="str">
            <v>Other Revenue - Parking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A1447" t="str">
            <v>4560080</v>
          </cell>
          <cell r="B1447" t="str">
            <v>Other Revenue - Cogen Maintenance - Transmission</v>
          </cell>
          <cell r="C1447">
            <v>11238.56</v>
          </cell>
          <cell r="D1447">
            <v>11330.47</v>
          </cell>
          <cell r="E1447">
            <v>10099.74</v>
          </cell>
          <cell r="F1447">
            <v>10099.74</v>
          </cell>
          <cell r="G1447">
            <v>10099.74</v>
          </cell>
          <cell r="H1447">
            <v>10099.74</v>
          </cell>
          <cell r="I1447">
            <v>10099.74</v>
          </cell>
          <cell r="J1447">
            <v>10099.74</v>
          </cell>
          <cell r="K1447">
            <v>10099.74</v>
          </cell>
          <cell r="L1447">
            <v>10099.74</v>
          </cell>
          <cell r="M1447">
            <v>10099.74</v>
          </cell>
          <cell r="N1447">
            <v>10099.74</v>
          </cell>
        </row>
        <row r="1448">
          <cell r="A1448" t="str">
            <v>4560081</v>
          </cell>
          <cell r="B1448" t="str">
            <v>Other Revenue - Cogen Maintenance - Distribution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 t="str">
            <v>4560090</v>
          </cell>
          <cell r="B1449" t="str">
            <v>Other Revenue - BERS - Bldg Energy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 t="str">
            <v>4560100</v>
          </cell>
          <cell r="B1450" t="str">
            <v>Other Revenue - Wheeling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 t="str">
            <v>4560110</v>
          </cell>
          <cell r="B1451" t="str">
            <v>Other Revenue - Metro Link Job Orders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4303.9799999999996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1348.2</v>
          </cell>
        </row>
        <row r="1452">
          <cell r="A1452" t="str">
            <v>4560120</v>
          </cell>
          <cell r="B1452" t="str">
            <v>Other Revenue - Green Power Program</v>
          </cell>
          <cell r="C1452">
            <v>824.03</v>
          </cell>
          <cell r="D1452">
            <v>1108.04</v>
          </cell>
          <cell r="E1452">
            <v>10752.43</v>
          </cell>
          <cell r="F1452">
            <v>1010.28</v>
          </cell>
          <cell r="G1452">
            <v>1028.1199999999999</v>
          </cell>
          <cell r="H1452">
            <v>1444.42</v>
          </cell>
          <cell r="I1452">
            <v>946.35</v>
          </cell>
          <cell r="J1452">
            <v>4003.84</v>
          </cell>
          <cell r="K1452">
            <v>946.35</v>
          </cell>
          <cell r="L1452">
            <v>597.69000000000005</v>
          </cell>
          <cell r="M1452">
            <v>896.54</v>
          </cell>
          <cell r="N1452">
            <v>1029.04</v>
          </cell>
        </row>
        <row r="1453">
          <cell r="A1453" t="str">
            <v>4560130</v>
          </cell>
          <cell r="B1453" t="str">
            <v>Other Revenue - Exhaust Hea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 t="str">
            <v>4560140</v>
          </cell>
          <cell r="B1454" t="str">
            <v>Other Revenue - UMG Services - Big Bend Station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 t="str">
            <v>4560150</v>
          </cell>
          <cell r="B1455" t="str">
            <v>Other Revenue - FGT Phase VIII Project Sale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 t="str">
            <v>4560160</v>
          </cell>
          <cell r="B1456" t="str">
            <v>Other Revenue - FGT Walker Rd &amp; Bayside Amor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 t="str">
            <v>4560170</v>
          </cell>
          <cell r="B1457" t="str">
            <v>Other Revenue - Comprehensive C/I Audit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 t="str">
            <v>4560180</v>
          </cell>
          <cell r="B1458" t="str">
            <v>Other Revenue - Asset Optimization</v>
          </cell>
          <cell r="C1458">
            <v>-0.04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8601465</v>
          </cell>
          <cell r="L1458">
            <v>851388</v>
          </cell>
          <cell r="M1458">
            <v>403792</v>
          </cell>
          <cell r="N1458">
            <v>528088</v>
          </cell>
        </row>
        <row r="1459">
          <cell r="A1459">
            <v>4560190</v>
          </cell>
          <cell r="B1459" t="str">
            <v>Other Revenue - Lighting Smart Service-Regulated</v>
          </cell>
          <cell r="H1459">
            <v>0</v>
          </cell>
          <cell r="I1459">
            <v>26199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 t="str">
            <v>4560200</v>
          </cell>
          <cell r="B1460" t="str">
            <v>OATT Pt to Pt Revenue</v>
          </cell>
          <cell r="C1460">
            <v>681939.91</v>
          </cell>
          <cell r="D1460">
            <v>783170.29</v>
          </cell>
          <cell r="E1460">
            <v>688873.44</v>
          </cell>
          <cell r="F1460">
            <v>713177.09</v>
          </cell>
          <cell r="G1460">
            <v>693797.36</v>
          </cell>
          <cell r="H1460">
            <v>817178.09</v>
          </cell>
          <cell r="I1460">
            <v>789216.01</v>
          </cell>
          <cell r="J1460">
            <v>1237344.42</v>
          </cell>
          <cell r="K1460">
            <v>790726.85</v>
          </cell>
          <cell r="L1460">
            <v>690499.59</v>
          </cell>
          <cell r="M1460">
            <v>679902.68</v>
          </cell>
          <cell r="N1460">
            <v>853924.14</v>
          </cell>
        </row>
        <row r="1461">
          <cell r="A1461" t="str">
            <v>4560210</v>
          </cell>
          <cell r="B1461" t="str">
            <v>OATT Ancillary Scheduling Revenue</v>
          </cell>
          <cell r="C1461">
            <v>15021.73</v>
          </cell>
          <cell r="D1461">
            <v>16336.44</v>
          </cell>
          <cell r="E1461">
            <v>15121.98</v>
          </cell>
          <cell r="F1461">
            <v>15464.11</v>
          </cell>
          <cell r="G1461">
            <v>15175.6</v>
          </cell>
          <cell r="H1461">
            <v>17277.23</v>
          </cell>
          <cell r="I1461">
            <v>18849.34</v>
          </cell>
          <cell r="J1461">
            <v>51702.94</v>
          </cell>
          <cell r="K1461">
            <v>18766.95</v>
          </cell>
          <cell r="L1461">
            <v>16702.88</v>
          </cell>
          <cell r="M1461">
            <v>16501.25</v>
          </cell>
          <cell r="N1461">
            <v>19866.02</v>
          </cell>
        </row>
        <row r="1462">
          <cell r="A1462" t="str">
            <v>4560220</v>
          </cell>
          <cell r="B1462" t="str">
            <v>OATT Ancillary Reactive Revenue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 t="str">
            <v>4560230</v>
          </cell>
          <cell r="B1463" t="str">
            <v>OATT GSI Penalty Revenue</v>
          </cell>
          <cell r="C1463">
            <v>1144.42</v>
          </cell>
          <cell r="D1463">
            <v>4004.86</v>
          </cell>
          <cell r="E1463">
            <v>0</v>
          </cell>
          <cell r="F1463">
            <v>0</v>
          </cell>
          <cell r="G1463">
            <v>129.52000000000001</v>
          </cell>
          <cell r="H1463">
            <v>66.58</v>
          </cell>
          <cell r="I1463">
            <v>13666.52</v>
          </cell>
          <cell r="J1463">
            <v>234.69</v>
          </cell>
          <cell r="K1463">
            <v>389.94</v>
          </cell>
          <cell r="L1463">
            <v>1362.96</v>
          </cell>
          <cell r="M1463">
            <v>1603.68</v>
          </cell>
          <cell r="N1463">
            <v>0</v>
          </cell>
        </row>
        <row r="1464">
          <cell r="A1464" t="str">
            <v>4560300</v>
          </cell>
          <cell r="B1464" t="str">
            <v>Pt to Pt Transmission Separated Sales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 t="str">
            <v>4560301</v>
          </cell>
          <cell r="B1465" t="str">
            <v>Pt to Pt Transmission - Separated D Sales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 t="str">
            <v>4560310</v>
          </cell>
          <cell r="B1466" t="str">
            <v>Ancillary Scheduling Separated Sales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 t="str">
            <v>4560401</v>
          </cell>
          <cell r="B1467" t="str">
            <v>Pt to Pt Transmission Non Separated Sale-Retail</v>
          </cell>
          <cell r="C1467">
            <v>374440.9</v>
          </cell>
          <cell r="D1467">
            <v>90498.49</v>
          </cell>
          <cell r="E1467">
            <v>70344.210000000006</v>
          </cell>
          <cell r="F1467">
            <v>139411.66</v>
          </cell>
          <cell r="G1467">
            <v>319489.59000000003</v>
          </cell>
          <cell r="H1467">
            <v>520212.55</v>
          </cell>
          <cell r="I1467">
            <v>187742.81</v>
          </cell>
          <cell r="J1467">
            <v>274868.5</v>
          </cell>
          <cell r="K1467">
            <v>154834.21</v>
          </cell>
          <cell r="L1467">
            <v>193198.49</v>
          </cell>
          <cell r="M1467">
            <v>213045.51</v>
          </cell>
          <cell r="N1467">
            <v>108188.64</v>
          </cell>
        </row>
        <row r="1468">
          <cell r="A1468" t="str">
            <v>4560402</v>
          </cell>
          <cell r="B1468" t="str">
            <v>Pt to Pt Transmission Non Separated Sale-Wholesale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 t="str">
            <v>4560411</v>
          </cell>
          <cell r="B1469" t="str">
            <v>Ancillary Transmission Non Separated-Retail</v>
          </cell>
          <cell r="C1469">
            <v>20883.29</v>
          </cell>
          <cell r="D1469">
            <v>1943.4</v>
          </cell>
          <cell r="E1469">
            <v>1364.09</v>
          </cell>
          <cell r="F1469">
            <v>2213.96</v>
          </cell>
          <cell r="G1469">
            <v>4795.54</v>
          </cell>
          <cell r="H1469">
            <v>15347.35</v>
          </cell>
          <cell r="I1469">
            <v>3581.31</v>
          </cell>
          <cell r="J1469">
            <v>4269.2299999999996</v>
          </cell>
          <cell r="K1469">
            <v>3662.24</v>
          </cell>
          <cell r="L1469">
            <v>10124.700000000001</v>
          </cell>
          <cell r="M1469">
            <v>8481.06</v>
          </cell>
          <cell r="N1469">
            <v>4812.1899999999996</v>
          </cell>
        </row>
        <row r="1470">
          <cell r="A1470" t="str">
            <v>4560412</v>
          </cell>
          <cell r="B1470" t="str">
            <v>Ancillary Transmission Non Separated-Wholesale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 t="str">
            <v>4560501</v>
          </cell>
          <cell r="B1471" t="str">
            <v>Unused Pt to Pt Transm Non Separated-Retail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-619.23</v>
          </cell>
          <cell r="I1471">
            <v>-269.04000000000002</v>
          </cell>
          <cell r="J1471">
            <v>-486.84</v>
          </cell>
          <cell r="K1471">
            <v>0</v>
          </cell>
          <cell r="L1471">
            <v>0</v>
          </cell>
          <cell r="M1471">
            <v>-65301.1</v>
          </cell>
          <cell r="N1471">
            <v>65301.1</v>
          </cell>
        </row>
        <row r="1472">
          <cell r="A1472" t="str">
            <v>4560502</v>
          </cell>
          <cell r="B1472" t="str">
            <v>Unused Pt to Pt Transm Non Separated-Wholesale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 t="str">
            <v>4560511</v>
          </cell>
          <cell r="B1473" t="str">
            <v>Unused Ancillary Transm Non Separated-Retail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-13.64</v>
          </cell>
          <cell r="I1473">
            <v>-2.82</v>
          </cell>
          <cell r="J1473">
            <v>-5.1100000000000003</v>
          </cell>
          <cell r="K1473">
            <v>0</v>
          </cell>
          <cell r="L1473">
            <v>0</v>
          </cell>
          <cell r="M1473">
            <v>-1289.43</v>
          </cell>
          <cell r="N1473">
            <v>1289.43</v>
          </cell>
        </row>
        <row r="1474">
          <cell r="A1474" t="str">
            <v>4560512</v>
          </cell>
          <cell r="B1474" t="str">
            <v>Unused Ancillary Transm Non Separated-Wholesale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 t="str">
            <v>4560610</v>
          </cell>
          <cell r="B1475" t="str">
            <v>Other Revenue - Slag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 t="str">
            <v>4560620</v>
          </cell>
          <cell r="B1476" t="str">
            <v>Other Revenue - Fly Ash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 t="str">
            <v>4560650</v>
          </cell>
          <cell r="B1477" t="str">
            <v>Other Revenue - Sulfuric Acid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 t="str">
            <v>4560660</v>
          </cell>
          <cell r="B1478" t="str">
            <v>Other Revenue - Gypsum Excluding ECRC</v>
          </cell>
          <cell r="C1478">
            <v>1229.67</v>
          </cell>
          <cell r="D1478">
            <v>77817.19</v>
          </cell>
          <cell r="E1478">
            <v>72043.17</v>
          </cell>
          <cell r="F1478">
            <v>32397.7</v>
          </cell>
          <cell r="G1478">
            <v>45093.8</v>
          </cell>
          <cell r="H1478">
            <v>50109.35</v>
          </cell>
          <cell r="I1478">
            <v>14817.22</v>
          </cell>
          <cell r="J1478">
            <v>82115.990000000005</v>
          </cell>
          <cell r="K1478">
            <v>5035.22</v>
          </cell>
          <cell r="L1478">
            <v>-0.01</v>
          </cell>
          <cell r="M1478">
            <v>1826</v>
          </cell>
          <cell r="N1478">
            <v>64909.69</v>
          </cell>
        </row>
        <row r="1479">
          <cell r="A1479" t="str">
            <v>4560661</v>
          </cell>
          <cell r="B1479" t="str">
            <v>Other Revenue - Gypsum ECRC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 t="str">
            <v>4560690</v>
          </cell>
          <cell r="B1480" t="str">
            <v>Other Revenue - Beneficiated Ash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 t="str">
            <v>4560800</v>
          </cell>
          <cell r="B1481" t="str">
            <v>Other Revenue - Miscellaneous</v>
          </cell>
          <cell r="C1481">
            <v>36753.39</v>
          </cell>
          <cell r="D1481">
            <v>115796.23</v>
          </cell>
          <cell r="E1481">
            <v>42986</v>
          </cell>
          <cell r="F1481">
            <v>51472.22</v>
          </cell>
          <cell r="G1481">
            <v>76136.070000000007</v>
          </cell>
          <cell r="H1481">
            <v>71648.25</v>
          </cell>
          <cell r="I1481">
            <v>35204.15</v>
          </cell>
          <cell r="J1481">
            <v>103351.84</v>
          </cell>
          <cell r="K1481">
            <v>52884.160000000003</v>
          </cell>
          <cell r="L1481">
            <v>47552.56</v>
          </cell>
          <cell r="M1481">
            <v>69839.39</v>
          </cell>
          <cell r="N1481">
            <v>86507.7</v>
          </cell>
        </row>
        <row r="1482">
          <cell r="A1482" t="str">
            <v>4560900</v>
          </cell>
          <cell r="B1482" t="str">
            <v>Unbilled Revenue</v>
          </cell>
          <cell r="C1482">
            <v>4675323</v>
          </cell>
          <cell r="D1482">
            <v>-5340858</v>
          </cell>
          <cell r="E1482">
            <v>6046606</v>
          </cell>
          <cell r="F1482">
            <v>4176565</v>
          </cell>
          <cell r="G1482">
            <v>12177792</v>
          </cell>
          <cell r="H1482">
            <v>3163669</v>
          </cell>
          <cell r="I1482">
            <v>3181278</v>
          </cell>
          <cell r="J1482">
            <v>2187152</v>
          </cell>
          <cell r="K1482">
            <v>-16961287</v>
          </cell>
          <cell r="L1482">
            <v>-751974</v>
          </cell>
          <cell r="M1482">
            <v>-3241206</v>
          </cell>
          <cell r="N1482">
            <v>-573823</v>
          </cell>
        </row>
        <row r="1483">
          <cell r="A1483" t="str">
            <v>4571700</v>
          </cell>
          <cell r="B1483" t="str">
            <v>Interco Svc Company Revenue-Direct Costs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 t="str">
            <v>4572700</v>
          </cell>
          <cell r="B1484" t="str">
            <v>Interco Svc Company Revenue-Indirect Costs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 t="str">
            <v>4581000</v>
          </cell>
          <cell r="B1485" t="str">
            <v>Svc Company Revenue-Non-Assoc Co-Direct Costs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 t="str">
            <v>4600010</v>
          </cell>
          <cell r="B1486" t="str">
            <v>Energy Revenues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 t="str">
            <v>4600020</v>
          </cell>
          <cell r="B1487" t="str">
            <v>Capacity Revenues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 t="str">
            <v>4600030</v>
          </cell>
          <cell r="B1488" t="str">
            <v>Fixed O&amp;M Revenue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 t="str">
            <v>4600040</v>
          </cell>
          <cell r="B1489" t="str">
            <v>Variable O&amp;M Revenue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 t="str">
            <v>4600050</v>
          </cell>
          <cell r="B1490" t="str">
            <v>Fuel Administration Revenue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 t="str">
            <v>4600060</v>
          </cell>
          <cell r="B1491" t="str">
            <v>Operation Range Adjustment Revenue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 t="str">
            <v>4600070</v>
          </cell>
          <cell r="B1492" t="str">
            <v>Fuel Adjustment Revenue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 t="str">
            <v>4600080</v>
          </cell>
          <cell r="B1493" t="str">
            <v>Expense Reimb - Coal Tax Revenue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 t="str">
            <v>4600090</v>
          </cell>
          <cell r="B1494" t="str">
            <v>Spot Market Sales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 t="str">
            <v>4600100</v>
          </cell>
          <cell r="B1495" t="str">
            <v>Deferred Revenues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 t="str">
            <v>4600110</v>
          </cell>
          <cell r="B1496" t="str">
            <v>Coal Services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 t="str">
            <v>4600120</v>
          </cell>
          <cell r="B1497" t="str">
            <v>Fuel Services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 t="str">
            <v>4600720</v>
          </cell>
          <cell r="B1498" t="str">
            <v>Intercompany Fee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 t="str">
            <v>4600740</v>
          </cell>
          <cell r="B1499" t="str">
            <v>Intercompany Expense Reimbursement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 t="str">
            <v>4611000</v>
          </cell>
          <cell r="B1500" t="str">
            <v>Marketing Program Revenues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 t="str">
            <v>4612000</v>
          </cell>
          <cell r="B1501" t="str">
            <v>Gas Management Fees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 t="str">
            <v>4612100</v>
          </cell>
          <cell r="B1502" t="str">
            <v>Nonregulated Gas Revenue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A1503" t="str">
            <v>4613000</v>
          </cell>
          <cell r="B1503" t="str">
            <v>Alternative Fuels Consulting Fees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A1504" t="str">
            <v>4613010</v>
          </cell>
          <cell r="B1504" t="str">
            <v>Public Fuel Revenue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 t="str">
            <v>4613020</v>
          </cell>
          <cell r="B1505" t="str">
            <v>Private Fuel Revenue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A1506" t="str">
            <v>4690000</v>
          </cell>
          <cell r="B1506" t="str">
            <v>Other Unregulated Revenue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A1507" t="str">
            <v>4690100</v>
          </cell>
          <cell r="B1507" t="str">
            <v>Contributions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A1508" t="str">
            <v>4690110</v>
          </cell>
          <cell r="B1508" t="str">
            <v>In-Kind Contributions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 t="str">
            <v>4800010</v>
          </cell>
          <cell r="B1509" t="str">
            <v>Residential - 1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 t="str">
            <v>4800011</v>
          </cell>
          <cell r="B1510" t="str">
            <v>Residential - 1 FUEL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 t="str">
            <v>4800020</v>
          </cell>
          <cell r="B1511" t="str">
            <v>Residential - 2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 t="str">
            <v>4800021</v>
          </cell>
          <cell r="B1512" t="str">
            <v>Residential - 2 FUEL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 t="str">
            <v>4800030</v>
          </cell>
          <cell r="B1513" t="str">
            <v>Residential - 3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 t="str">
            <v>4800031</v>
          </cell>
          <cell r="B1514" t="str">
            <v>Residential - 3 FUEL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 t="str">
            <v>4800035</v>
          </cell>
          <cell r="B1515" t="str">
            <v>Residential Stand By Generator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 t="str">
            <v>4800036</v>
          </cell>
          <cell r="B1516" t="str">
            <v>Residential Stand By Generator FUEL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 t="str">
            <v>4800037</v>
          </cell>
          <cell r="B1517" t="str">
            <v>Residential Gas Heat Pump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 t="str">
            <v>4800038</v>
          </cell>
          <cell r="B1518" t="str">
            <v>Residential Gas Heat Pump FUEL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 t="str">
            <v>4800040</v>
          </cell>
          <cell r="B1519" t="str">
            <v>Residential General Service 1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 t="str">
            <v>4800041</v>
          </cell>
          <cell r="B1520" t="str">
            <v>Residential General Service 1 FUEL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 t="str">
            <v>4800042</v>
          </cell>
          <cell r="B1521" t="str">
            <v>Residential General Service 2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 t="str">
            <v>4800043</v>
          </cell>
          <cell r="B1522" t="str">
            <v>Residential General Service 2 FUEL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 t="str">
            <v>4800044</v>
          </cell>
          <cell r="B1523" t="str">
            <v>Residential General Service 3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 t="str">
            <v>4800045</v>
          </cell>
          <cell r="B1524" t="str">
            <v>Residential General Service 3 FUEL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 t="str">
            <v>4800110</v>
          </cell>
          <cell r="B1525" t="str">
            <v>Residential Sales-Base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 t="str">
            <v>4800120</v>
          </cell>
          <cell r="B1526" t="str">
            <v>Residential Sales-Fuel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 t="str">
            <v>4800140</v>
          </cell>
          <cell r="B1527" t="str">
            <v>Residential Sales-Energy Conservation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 t="str">
            <v>4800182</v>
          </cell>
          <cell r="B1528" t="str">
            <v>Residential Sales-TECO Credit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 t="str">
            <v>4810001</v>
          </cell>
          <cell r="B1529" t="str">
            <v>Natural Gas Vehicles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 t="str">
            <v>4810002</v>
          </cell>
          <cell r="B1530" t="str">
            <v>Natural Gas Vehicles FUEL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 t="str">
            <v>4810004</v>
          </cell>
          <cell r="B1531" t="str">
            <v>Commercial Street Lighting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 t="str">
            <v>4810005</v>
          </cell>
          <cell r="B1532" t="str">
            <v>Commercial Street Lighting FUEL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 t="str">
            <v>4810008</v>
          </cell>
          <cell r="B1533" t="str">
            <v>General Service Small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 t="str">
            <v>4810009</v>
          </cell>
          <cell r="B1534" t="str">
            <v>General Service Small FUEL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 t="str">
            <v>4810033</v>
          </cell>
          <cell r="B1535" t="str">
            <v>Commercial Gas Heat Pump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 t="str">
            <v>4810034</v>
          </cell>
          <cell r="B1536" t="str">
            <v>Commercial Gas Heat Pump FUEL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 t="str">
            <v>4810035</v>
          </cell>
          <cell r="B1537" t="str">
            <v>Commercial Standby Generator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 t="str">
            <v>4810036</v>
          </cell>
          <cell r="B1538" t="str">
            <v>Commercial Standby Generator FUEL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 t="str">
            <v>4810050</v>
          </cell>
          <cell r="B1539" t="str">
            <v>General Service Large Vol. 1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 t="str">
            <v>4810051</v>
          </cell>
          <cell r="B1540" t="str">
            <v>General Service Large Vol. 1 FUEL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 t="str">
            <v>4810052</v>
          </cell>
          <cell r="B1541" t="str">
            <v>General Service Large Vol. 2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 t="str">
            <v>4810053</v>
          </cell>
          <cell r="B1542" t="str">
            <v>General Service Large Vol. 2 FUEL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 t="str">
            <v>4810054</v>
          </cell>
          <cell r="B1543" t="str">
            <v>General Service Large Vol. 3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 t="str">
            <v>4810055</v>
          </cell>
          <cell r="B1544" t="str">
            <v>General Service Large 3 FUEL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 t="str">
            <v>4810056</v>
          </cell>
          <cell r="B1545" t="str">
            <v>General Service Large Vol. 4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 t="str">
            <v>4810057</v>
          </cell>
          <cell r="B1546" t="str">
            <v>General Service Large Vol. 4 FUEL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 t="str">
            <v>4810058</v>
          </cell>
          <cell r="B1547" t="str">
            <v>General Service Large Vol. 5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 t="str">
            <v>4810059</v>
          </cell>
          <cell r="B1548" t="str">
            <v>General Service Large Vol. 5 FUEL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 t="str">
            <v>4810060</v>
          </cell>
          <cell r="B1549" t="str">
            <v>Interruptible Service Small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 t="str">
            <v>4810061</v>
          </cell>
          <cell r="B1550" t="str">
            <v>Interruptible Service Small FUEL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 t="str">
            <v>4810070</v>
          </cell>
          <cell r="B1551" t="str">
            <v>Interruptible Service Large Vol. 1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 t="str">
            <v>4810071</v>
          </cell>
          <cell r="B1552" t="str">
            <v>Interruptible Service Large Vol. 1 FUEL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 t="str">
            <v>4810080</v>
          </cell>
          <cell r="B1553" t="str">
            <v>Interruptible Service Large Vol. 2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 t="str">
            <v>4810081</v>
          </cell>
          <cell r="B1554" t="str">
            <v>Interruptible Service Large Vol. 2 FUEL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 t="str">
            <v>4810090</v>
          </cell>
          <cell r="B1555" t="str">
            <v>Interruptible Contract Service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 t="str">
            <v>4810091</v>
          </cell>
          <cell r="B1556" t="str">
            <v>Interruptible Contract Service Fuel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 t="str">
            <v>4810110</v>
          </cell>
          <cell r="B1557" t="str">
            <v>Comercial Sales - Base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 t="str">
            <v>4810111</v>
          </cell>
          <cell r="B1558" t="str">
            <v>Industrial Sales - COG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 t="str">
            <v>4810112</v>
          </cell>
          <cell r="B1559" t="str">
            <v>Industrial Sales - TECO Credit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 t="str">
            <v>4810120</v>
          </cell>
          <cell r="B1560" t="str">
            <v>Comercial Sales - Fuel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 t="str">
            <v>4810121</v>
          </cell>
          <cell r="B1561" t="str">
            <v>Irrigation Sales - COG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 t="str">
            <v>4810122</v>
          </cell>
          <cell r="B1562" t="str">
            <v>Irrigation Sales - TECO Credit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A1563" t="str">
            <v>4810140</v>
          </cell>
          <cell r="B1563" t="str">
            <v>Commercial Sales-Energy Conservation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A1564" t="str">
            <v>4810182</v>
          </cell>
          <cell r="B1564" t="str">
            <v>Commercial Sales-Teco Credit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 t="str">
            <v>4810210</v>
          </cell>
          <cell r="B1565" t="str">
            <v>Industrial Sales - Base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A1566" t="str">
            <v>4810220</v>
          </cell>
          <cell r="B1566" t="str">
            <v>Industrial Sales - Fuel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A1567" t="str">
            <v>4810240</v>
          </cell>
          <cell r="B1567" t="str">
            <v>Industrial Sales-Energy Conservation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A1568" t="str">
            <v>4810282</v>
          </cell>
          <cell r="B1568" t="str">
            <v>Industrial Sales-TECO Credit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 t="str">
            <v>4810500</v>
          </cell>
          <cell r="B1569" t="str">
            <v>Mutually Beneficial (to PGA) - Non RP Reseller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 t="str">
            <v>4810501</v>
          </cell>
          <cell r="B1570" t="str">
            <v>Mutually Beneficial (to PGA) - Non RP End User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 t="str">
            <v>4810502</v>
          </cell>
          <cell r="B1571" t="str">
            <v>Mutually Beneficial (to PGA) - Reciept Point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 t="str">
            <v>4810600</v>
          </cell>
          <cell r="B1572" t="str">
            <v>Off System Sales (to PGA) - Non RP Reseller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 t="str">
            <v>4810601</v>
          </cell>
          <cell r="B1573" t="str">
            <v>Off System Sales (to PGA) - Non RP End User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 t="str">
            <v>4810602</v>
          </cell>
          <cell r="B1574" t="str">
            <v>Off System Sales (to PGA) - Receipt Point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 t="str">
            <v>4810610</v>
          </cell>
          <cell r="B1575" t="str">
            <v>Off System Sales (margin) - Non RP Reseller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 t="str">
            <v>4810611</v>
          </cell>
          <cell r="B1576" t="str">
            <v>Off System Sales (margin) - Non RP End User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 t="str">
            <v>4810612</v>
          </cell>
          <cell r="B1577" t="str">
            <v>Off System Sales (margin) - Receipt Point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 t="str">
            <v>4810700</v>
          </cell>
          <cell r="B1578" t="str">
            <v>Off System Sales - Intercompany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 t="str">
            <v>4820110</v>
          </cell>
          <cell r="B1579" t="str">
            <v>Public Authority Sales - Margin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 t="str">
            <v>4820111</v>
          </cell>
          <cell r="B1580" t="str">
            <v>Public Authority Sales - COG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 t="str">
            <v>4820112</v>
          </cell>
          <cell r="B1581" t="str">
            <v>Public Authority Sales - TECO Credit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 t="str">
            <v>4820120</v>
          </cell>
          <cell r="B1582" t="str">
            <v>Public Authority Sales-Fuel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 t="str">
            <v>4820140</v>
          </cell>
          <cell r="B1583" t="str">
            <v>Public Authority Sales-Energy Conservation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 t="str">
            <v>4820182</v>
          </cell>
          <cell r="B1584" t="str">
            <v>Public Authority Sales-TECO Credit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 t="str">
            <v>4830091</v>
          </cell>
          <cell r="B1585" t="str">
            <v>Wholesale Sales for Resale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 t="str">
            <v>4830092</v>
          </cell>
          <cell r="B1586" t="str">
            <v>Wholesale Sales for Resale FUEL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 t="str">
            <v>4830110</v>
          </cell>
          <cell r="B1587" t="str">
            <v>On-System Sales for Resale - Base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 t="str">
            <v>4830120</v>
          </cell>
          <cell r="B1588" t="str">
            <v>On-System Sales for Resale - Fuel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 t="str">
            <v>4830182</v>
          </cell>
          <cell r="B1589" t="str">
            <v>On-System Sales for Resale - TECO Credit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>4830200</v>
          </cell>
          <cell r="B1590" t="str">
            <v>Off-System Sales for Resale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 t="str">
            <v>4830300</v>
          </cell>
          <cell r="B1591" t="str">
            <v>Transportation Imbalance Penalties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 t="str">
            <v>4833091</v>
          </cell>
          <cell r="B1592" t="str">
            <v>Wholesale Sales for Resale Transportation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 t="str">
            <v>4833092</v>
          </cell>
          <cell r="B1593" t="str">
            <v>Wholesale Transportation Service - Swing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 t="str">
            <v>4840110</v>
          </cell>
          <cell r="B1594" t="str">
            <v>Company Use Sales - Base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 t="str">
            <v>4840120</v>
          </cell>
          <cell r="B1595" t="str">
            <v>Company Use Sales - Fuel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4840182</v>
          </cell>
          <cell r="B1596" t="str">
            <v>Company Use Sales - TECO Credit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4870000</v>
          </cell>
          <cell r="B1597" t="str">
            <v>Forfeited Discounts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4880101</v>
          </cell>
          <cell r="B1598" t="str">
            <v>Misc Svc Rev - Residential Connect/Reconnect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4880102</v>
          </cell>
          <cell r="B1599" t="str">
            <v>Misc Svc Rev - Commercial Connect/Reconnect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4880103</v>
          </cell>
          <cell r="B1600" t="str">
            <v>Misc Svc Rev - Change Out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 t="str">
            <v>4880104</v>
          </cell>
          <cell r="B1601" t="str">
            <v>Misc Svc Rev - Trip Charge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4880105</v>
          </cell>
          <cell r="B1602" t="str">
            <v>Misc Svc Rev - NSF Fee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4880106</v>
          </cell>
          <cell r="B1603" t="str">
            <v>Misc Svc Rev - Failed Trip Charge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4880107</v>
          </cell>
          <cell r="B1604" t="str">
            <v>Misc Svc Rev - Temporary Disconnect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 t="str">
            <v>4880108</v>
          </cell>
          <cell r="B1605" t="str">
            <v>Misc Svc Rev - Billing Adjustment (Gas)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4880111</v>
          </cell>
          <cell r="B1606" t="str">
            <v>Misc Svc Rev - ITS Fee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4880800</v>
          </cell>
          <cell r="B1607" t="str">
            <v>Miscellaneous Service Revenues - Other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4880850</v>
          </cell>
          <cell r="B1608" t="str">
            <v>Misc Svc Rev - NGVS-2 Facilities Charge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4892010</v>
          </cell>
          <cell r="B1609" t="str">
            <v>FIRM Service - Usage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>4892020</v>
          </cell>
          <cell r="B1610" t="str">
            <v>FIRM Service - Reservation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 t="str">
            <v>4892110</v>
          </cell>
          <cell r="B1611" t="str">
            <v>Transport - Trans Residential - Base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 t="str">
            <v>4892111</v>
          </cell>
          <cell r="B1612" t="str">
            <v>Transport - Trans Residential - Access Fee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4892112</v>
          </cell>
          <cell r="B1613" t="str">
            <v>Transport - Trans Residential - Negotiated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 t="str">
            <v>4892113</v>
          </cell>
          <cell r="B1614" t="str">
            <v>Transport - Trans Residential - Del. Pt. Fee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4892114</v>
          </cell>
          <cell r="B1615" t="str">
            <v>Transport - Trans Residential - Market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4892115</v>
          </cell>
          <cell r="B1616" t="str">
            <v>Transport - Trans Residential - Tariff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4892116</v>
          </cell>
          <cell r="B1617" t="str">
            <v>Transport - Trans Residential - Rec. Pt. Fee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4892118</v>
          </cell>
          <cell r="B1618" t="str">
            <v>Transport - Trans Residential - Svc Fee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4892119</v>
          </cell>
          <cell r="B1619" t="str">
            <v>Transport - Trans Residential - Other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4892120</v>
          </cell>
          <cell r="B1620" t="str">
            <v>Transport - Trans Residential - Fuel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4892182</v>
          </cell>
          <cell r="B1621" t="str">
            <v>Transport - Trans Residential - TECO Credit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4892210</v>
          </cell>
          <cell r="B1622" t="str">
            <v>Transport - Trans Commercial - Base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 t="str">
            <v>4892211</v>
          </cell>
          <cell r="B1623" t="str">
            <v>Transport - Trans Commercial - Access Fee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A1624" t="str">
            <v>4892212</v>
          </cell>
          <cell r="B1624" t="str">
            <v>Transport - Trans Commercial - Negotiated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 t="str">
            <v>4892213</v>
          </cell>
          <cell r="B1625" t="str">
            <v>Transport - Trans Commercial - Del. Pt. Fee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A1626" t="str">
            <v>4892214</v>
          </cell>
          <cell r="B1626" t="str">
            <v>Transport - Trans Commercial - Market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A1627" t="str">
            <v>4892215</v>
          </cell>
          <cell r="B1627" t="str">
            <v>Transport - Trans Commercial - Tariff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A1628" t="str">
            <v>4892216</v>
          </cell>
          <cell r="B1628" t="str">
            <v>Transport - Trans Commercial - Rec. Pt. Fee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 t="str">
            <v>4892218</v>
          </cell>
          <cell r="B1629" t="str">
            <v>Transport - Trans Commercial - Svc Fee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 t="str">
            <v>4892219</v>
          </cell>
          <cell r="B1630" t="str">
            <v>Transport - Trans Commercial - Other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 t="str">
            <v>4892220</v>
          </cell>
          <cell r="B1631" t="str">
            <v>Transport - Trans Commercial - Fuel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 t="str">
            <v>4892282</v>
          </cell>
          <cell r="B1632" t="str">
            <v>Transport - Trans Commercial - TECO Credit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 t="str">
            <v>4892310</v>
          </cell>
          <cell r="B1633" t="str">
            <v>Transport - Trans Industrial - Base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 t="str">
            <v>4892311</v>
          </cell>
          <cell r="B1634" t="str">
            <v>Transport - Trans Industrial - Access Fee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 t="str">
            <v>4892312</v>
          </cell>
          <cell r="B1635" t="str">
            <v>Transport - Trans Industrial - Negotiated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 t="str">
            <v>4892313</v>
          </cell>
          <cell r="B1636" t="str">
            <v>Transport - Trans Industrial - Del. Pt. Fee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 t="str">
            <v>4892314</v>
          </cell>
          <cell r="B1637" t="str">
            <v>Transport - Trans Industrial - Market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 t="str">
            <v>4892315</v>
          </cell>
          <cell r="B1638" t="str">
            <v>Transport - Trans Industrial - Tariff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 t="str">
            <v>4892316</v>
          </cell>
          <cell r="B1639" t="str">
            <v>Transport - Trans Industrial - Rec. Pt. Fee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 t="str">
            <v>4892318</v>
          </cell>
          <cell r="B1640" t="str">
            <v>Transport - Trans Industrial - Svc Fee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 t="str">
            <v>4892319</v>
          </cell>
          <cell r="B1641" t="str">
            <v>Transport - Trans Industrial - Other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 t="str">
            <v>4892320</v>
          </cell>
          <cell r="B1642" t="str">
            <v>Transport - Trans Industrial - Fuel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 t="str">
            <v>4892382</v>
          </cell>
          <cell r="B1643" t="str">
            <v>Transport - Trans Industrial - TECO Credit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 t="str">
            <v>4892410</v>
          </cell>
          <cell r="B1644" t="str">
            <v>Transport - Trans Public Authority - Base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 t="str">
            <v>4892411</v>
          </cell>
          <cell r="B1645" t="str">
            <v>Transport - Trans Public Authority - Access Fee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 t="str">
            <v>4892412</v>
          </cell>
          <cell r="B1646" t="str">
            <v>Transport - Trans Public Authority - Negotiated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 t="str">
            <v>4892413</v>
          </cell>
          <cell r="B1647" t="str">
            <v>Transport - Trans Public Authority - Del. Pt. Fee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 t="str">
            <v>4892414</v>
          </cell>
          <cell r="B1648" t="str">
            <v>Transport - Trans Public Authority - Market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 t="str">
            <v>4892415</v>
          </cell>
          <cell r="B1649" t="str">
            <v>Transport - Trans Public Authority - Tariff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 t="str">
            <v>4892416</v>
          </cell>
          <cell r="B1650" t="str">
            <v>Transport - Trans Public Authority - Rec. Pt. Fee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 t="str">
            <v>4892418</v>
          </cell>
          <cell r="B1651" t="str">
            <v>Transport - Trans Public Authority - Svc Fee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4892419</v>
          </cell>
          <cell r="B1652" t="str">
            <v>Transport - Trans Public Authority - Other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>4892420</v>
          </cell>
          <cell r="B1653" t="str">
            <v>Transport - Trans Public Authority - Fuel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 t="str">
            <v>4892482</v>
          </cell>
          <cell r="B1654" t="str">
            <v>Transport - Trans Public Authority - TECO Credit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 t="str">
            <v>4892510</v>
          </cell>
          <cell r="B1655" t="str">
            <v>Transport - Trans Sales for Resale - Base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 t="str">
            <v>4892511</v>
          </cell>
          <cell r="B1656" t="str">
            <v>Transport - Trans Sales for Resale - Access Fee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 t="str">
            <v>4892512</v>
          </cell>
          <cell r="B1657" t="str">
            <v>Transport - Trans Sales for Resale - Negotiated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 t="str">
            <v>4892513</v>
          </cell>
          <cell r="B1658" t="str">
            <v>Transport - Trans Sales for Resale - Del. Pt. Fee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 t="str">
            <v>4892514</v>
          </cell>
          <cell r="B1659" t="str">
            <v>Transport - Trans Sales for Resale - Market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 t="str">
            <v>4892515</v>
          </cell>
          <cell r="B1660" t="str">
            <v>Transport - Trans Sales for Resale - Tariff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 t="str">
            <v>4892516</v>
          </cell>
          <cell r="B1661" t="str">
            <v>Transport - Trans Sales for Resale - Rec. Pt. Fee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 t="str">
            <v>4892518</v>
          </cell>
          <cell r="B1662" t="str">
            <v>Transport - Trans Sales for Resale - Svc Fee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 t="str">
            <v>4892519</v>
          </cell>
          <cell r="B1663" t="str">
            <v>Transport - Trans Sales for Resale - Other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 t="str">
            <v>4892520</v>
          </cell>
          <cell r="B1664" t="str">
            <v>Transport - Trans Sales for Resale - Fuel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 t="str">
            <v>4892582</v>
          </cell>
          <cell r="B1665" t="str">
            <v>Transport - Trans Sales for Resale - TECO Credit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 t="str">
            <v>4893001</v>
          </cell>
          <cell r="B1666" t="str">
            <v>Natural Gas Vehicle Sales Transportation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 t="str">
            <v>4893002</v>
          </cell>
          <cell r="B1667" t="str">
            <v>Natural Gas Vehicle Sales Transportation-Swing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 t="str">
            <v>4893004</v>
          </cell>
          <cell r="B1668" t="str">
            <v>Commercial Street Lighting Transportation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 t="str">
            <v>4893005</v>
          </cell>
          <cell r="B1669" t="str">
            <v>Commercial Street Lighting Transportation-Swing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 t="str">
            <v>4893008</v>
          </cell>
          <cell r="B1670" t="str">
            <v>General Service Small Transportation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 t="str">
            <v>4893009</v>
          </cell>
          <cell r="B1671" t="str">
            <v>General Service Small Transportation-Swing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 t="str">
            <v>4893033</v>
          </cell>
          <cell r="B1672" t="str">
            <v>Commercial Gas Heat Pump Transportation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 t="str">
            <v>4893034</v>
          </cell>
          <cell r="B1673" t="str">
            <v>Commercial Gas Heat Pump Transportation-Swing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 t="str">
            <v>4893035</v>
          </cell>
          <cell r="B1674" t="str">
            <v>Commercial Transportation Standby Generator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 t="str">
            <v>4893036</v>
          </cell>
          <cell r="B1675" t="str">
            <v>Commercial Transportation Standby Generator-Swing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 t="str">
            <v>4893037</v>
          </cell>
          <cell r="B1676" t="str">
            <v>Residential Transportation Gas Heat Pump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 t="str">
            <v>4893038</v>
          </cell>
          <cell r="B1677" t="str">
            <v>Residential Transportation Gas Heat Pump-Swing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 t="str">
            <v>4893040</v>
          </cell>
          <cell r="B1678" t="str">
            <v>Residential Transportation General Service 1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 t="str">
            <v>4893041</v>
          </cell>
          <cell r="B1679" t="str">
            <v>Residential Transportation General Service 1-Swing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 t="str">
            <v>4893042</v>
          </cell>
          <cell r="B1680" t="str">
            <v>Residential Transportation General Service 2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 t="str">
            <v>4893043</v>
          </cell>
          <cell r="B1681" t="str">
            <v>Residential Transportation General Service 2-Swing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 t="str">
            <v>4893044</v>
          </cell>
          <cell r="B1682" t="str">
            <v>Residential Transportation General Service 3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A1683" t="str">
            <v>4893045</v>
          </cell>
          <cell r="B1683" t="str">
            <v>Residential Transportation General Service 3-Swing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A1684" t="str">
            <v>4893050</v>
          </cell>
          <cell r="B1684" t="str">
            <v>General Service Large Vol. 1 Transportation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 t="str">
            <v>4893051</v>
          </cell>
          <cell r="B1685" t="str">
            <v>General Service Large Vol. 1 Transportation-Swing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A1686" t="str">
            <v>4893052</v>
          </cell>
          <cell r="B1686" t="str">
            <v>General Service Large Vol. 2 Transportation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A1687" t="str">
            <v>4893053</v>
          </cell>
          <cell r="B1687" t="str">
            <v>General Service Large Vol. 2 Transportation-Swing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A1688" t="str">
            <v>4893054</v>
          </cell>
          <cell r="B1688" t="str">
            <v>General Service Large Vol. 3 Transportation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 t="str">
            <v>4893055</v>
          </cell>
          <cell r="B1689" t="str">
            <v>General Service Large Vol. 3 Transportation-Swing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 t="str">
            <v>4893056</v>
          </cell>
          <cell r="B1690" t="str">
            <v>General Service Large Vol. 4 Transportation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 t="str">
            <v>4893057</v>
          </cell>
          <cell r="B1691" t="str">
            <v>General Service Large Vol. 4 Transportation-Swing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 t="str">
            <v>4893058</v>
          </cell>
          <cell r="B1692" t="str">
            <v>General Service Large Vol. 5 Transportation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 t="str">
            <v>4893059</v>
          </cell>
          <cell r="B1693" t="str">
            <v>General Service Large Vol. 5 Transportation-Swing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 t="str">
            <v>4893060</v>
          </cell>
          <cell r="B1694" t="str">
            <v>Interruptible Service Small Transportation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 t="str">
            <v>4893070</v>
          </cell>
          <cell r="B1695" t="str">
            <v>Interruptible Service Large Vol. 1 Transportation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 t="str">
            <v>4893080</v>
          </cell>
          <cell r="B1696" t="str">
            <v>Interruptible Service Large Vol. 2 Transportation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 t="str">
            <v>4893090</v>
          </cell>
          <cell r="B1697" t="str">
            <v>Intrpt Con Svc Tmsp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 t="str">
            <v>4893110</v>
          </cell>
          <cell r="B1698" t="str">
            <v>Transport - Distr Residential - Base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 t="str">
            <v>4893111</v>
          </cell>
          <cell r="B1699" t="str">
            <v>Transport - Distr Residential - Access Fee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 t="str">
            <v>4893112</v>
          </cell>
          <cell r="B1700" t="str">
            <v>Transport - Distr Residential - Negotiated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 t="str">
            <v>4893113</v>
          </cell>
          <cell r="B1701" t="str">
            <v>Transport - Distr Residential - Del. Pt. Fee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 t="str">
            <v>4893114</v>
          </cell>
          <cell r="B1702" t="str">
            <v>Transport - Distr Residential - Standby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 t="str">
            <v>4893115</v>
          </cell>
          <cell r="B1703" t="str">
            <v>Transport - Distr Residential - Contract Fee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 t="str">
            <v>4893116</v>
          </cell>
          <cell r="B1704" t="str">
            <v>Transport - Distr Residential - Rec. Pt. Fee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 t="str">
            <v>4893117</v>
          </cell>
          <cell r="B1705" t="str">
            <v>Transport - Distr Residential - Meter Fee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 t="str">
            <v>4893120</v>
          </cell>
          <cell r="B1706" t="str">
            <v>Transport - Distr Residential - Fuel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 t="str">
            <v>4893182</v>
          </cell>
          <cell r="B1707" t="str">
            <v>Transport - Distr Residential - TECO Credit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 t="str">
            <v>4893210</v>
          </cell>
          <cell r="B1708" t="str">
            <v>Transport - Distr Commercial - Base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 t="str">
            <v>4893211</v>
          </cell>
          <cell r="B1709" t="str">
            <v>Transport - Distr Commercial - Access Fee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 t="str">
            <v>4893212</v>
          </cell>
          <cell r="B1710" t="str">
            <v>Transport - Distr Commercial - Negotiated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 t="str">
            <v>4893213</v>
          </cell>
          <cell r="B1711" t="str">
            <v>Transport - Distr Commercial - Del. Pt. Fee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 t="str">
            <v>4893214</v>
          </cell>
          <cell r="B1712" t="str">
            <v>Transport - Distr Commercial - Standby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 t="str">
            <v>4893215</v>
          </cell>
          <cell r="B1713" t="str">
            <v>Transport - Distr Commercial - Contract Fee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 t="str">
            <v>4893216</v>
          </cell>
          <cell r="B1714" t="str">
            <v>Transport - Distr Commercial - Rec. Pt. Fee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 t="str">
            <v>4893217</v>
          </cell>
          <cell r="B1715" t="str">
            <v>Transport - Distr Commercial - Meter Fee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 t="str">
            <v>4893220</v>
          </cell>
          <cell r="B1716" t="str">
            <v>Transport - Distr Commercial - Fuel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 t="str">
            <v>4893282</v>
          </cell>
          <cell r="B1717" t="str">
            <v>Transport - Distr Commercial - TECO Credit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 t="str">
            <v>4893310</v>
          </cell>
          <cell r="B1718" t="str">
            <v>Transport - Distr Industrial - Base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 t="str">
            <v>4893311</v>
          </cell>
          <cell r="B1719" t="str">
            <v>Transport - Distr Industrial - Access Fee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 t="str">
            <v>4893312</v>
          </cell>
          <cell r="B1720" t="str">
            <v>Transport - Distr Industrial - Negotiated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 t="str">
            <v>4893313</v>
          </cell>
          <cell r="B1721" t="str">
            <v>Transport - Distr Industrial - Del. Pt. Fee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 t="str">
            <v>4893314</v>
          </cell>
          <cell r="B1722" t="str">
            <v>Transport - Distr Industrial - Standby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 t="str">
            <v>4893315</v>
          </cell>
          <cell r="B1723" t="str">
            <v>Transport - Distr Industrial - Contract Fee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 t="str">
            <v>4893316</v>
          </cell>
          <cell r="B1724" t="str">
            <v>Transport - Distr Industrial - Rec. Pt. Fee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 t="str">
            <v>4893317</v>
          </cell>
          <cell r="B1725" t="str">
            <v>Transport - Distr Industrial - Meter Fee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 t="str">
            <v>4893320</v>
          </cell>
          <cell r="B1726" t="str">
            <v>Transport - Distr Industrial - Fuel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 t="str">
            <v>4893382</v>
          </cell>
          <cell r="B1727" t="str">
            <v>Transport - Distr Industrial - TECO Credit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 t="str">
            <v>4893410</v>
          </cell>
          <cell r="B1728" t="str">
            <v>Transport - Distr Public Authority - Base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 t="str">
            <v>4893411</v>
          </cell>
          <cell r="B1729" t="str">
            <v>Transport - Distr Public Authority - Access Fee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 t="str">
            <v>4893412</v>
          </cell>
          <cell r="B1730" t="str">
            <v>Transport - Distr Public Authority - Negotiated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 t="str">
            <v>4893413</v>
          </cell>
          <cell r="B1731" t="str">
            <v>Transport - Distr Public Authority - Del. Pt. Fee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 t="str">
            <v>4893414</v>
          </cell>
          <cell r="B1732" t="str">
            <v>Transport - Distr Public Authority - Standby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 t="str">
            <v>4893415</v>
          </cell>
          <cell r="B1733" t="str">
            <v>Transport - Distr Public Authority - Contract Fee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 t="str">
            <v>4893416</v>
          </cell>
          <cell r="B1734" t="str">
            <v>Transport - Distr Public Authority - Rec. Pt. Fee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 t="str">
            <v>4893417</v>
          </cell>
          <cell r="B1735" t="str">
            <v>Transport - Distr Public Authority - Meter Fee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 t="str">
            <v>4893420</v>
          </cell>
          <cell r="B1736" t="str">
            <v>Transport - Distr Public Authority - Fuel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 t="str">
            <v>4893482</v>
          </cell>
          <cell r="B1737" t="str">
            <v>Transport - Distr Public Authority - TECO Credit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 t="str">
            <v>4893510</v>
          </cell>
          <cell r="B1738" t="str">
            <v>Transport - Distr Sales for Resale - Base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 t="str">
            <v>4893511</v>
          </cell>
          <cell r="B1739" t="str">
            <v>Transport - Distr Sales for Resale - Access Fee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 t="str">
            <v>4893512</v>
          </cell>
          <cell r="B1740" t="str">
            <v>Transport - Distr Sales for Resale - Negotiated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 t="str">
            <v>4893513</v>
          </cell>
          <cell r="B1741" t="str">
            <v>Transport - Distr Sales for Resale - Del. Pt. Fee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 t="str">
            <v>4893514</v>
          </cell>
          <cell r="B1742" t="str">
            <v>Transport - Distr Sales for Resale - Standby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A1743" t="str">
            <v>4893515</v>
          </cell>
          <cell r="B1743" t="str">
            <v>Transport - Distr Sales for Resale - Contract Fee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A1744" t="str">
            <v>4893516</v>
          </cell>
          <cell r="B1744" t="str">
            <v>Transport - Distr Sales for Resale - Rec. Pt. Fee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 t="str">
            <v>4893517</v>
          </cell>
          <cell r="B1745" t="str">
            <v>Transport - Distr Sales for Resale - Meter Fee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A1746" t="str">
            <v>4893520</v>
          </cell>
          <cell r="B1746" t="str">
            <v>Transport - Distr Sales for Resale - Fuel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A1747" t="str">
            <v>4893582</v>
          </cell>
          <cell r="B1747" t="str">
            <v>Transport - Distr Sales for Resale - TECO Credit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A1748" t="str">
            <v>4930000</v>
          </cell>
          <cell r="B1748" t="str">
            <v>Rent Revenue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 t="str">
            <v>4930700</v>
          </cell>
          <cell r="B1749" t="str">
            <v>Rent Revenue - Intercompany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 t="str">
            <v>4940000</v>
          </cell>
          <cell r="B1750" t="str">
            <v>Interdepartmental Rents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 t="str">
            <v>4950203</v>
          </cell>
          <cell r="B1751" t="str">
            <v>Other Revenues - Energy Conservation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 t="str">
            <v>4950205</v>
          </cell>
          <cell r="B1752" t="str">
            <v>Other Revenues - Franchise Fees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 t="str">
            <v>4950206</v>
          </cell>
          <cell r="B1753" t="str">
            <v>Other Revenues - Gross Receipts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 t="str">
            <v>4950207</v>
          </cell>
          <cell r="B1754" t="str">
            <v>Other Revenues - Commission on Sales Tax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 t="str">
            <v>4950208</v>
          </cell>
          <cell r="B1755" t="str">
            <v>Other Revenues - Pool Mgr History Fee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 t="str">
            <v>4950209</v>
          </cell>
          <cell r="B1756" t="str">
            <v>Other Revenues - Pool Mgr Administration Fee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 t="str">
            <v>4950210</v>
          </cell>
          <cell r="B1757" t="str">
            <v>Other Revenues - Pool Manager Change Fee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 t="str">
            <v>4950211</v>
          </cell>
          <cell r="B1758" t="str">
            <v>Other Revenues - Termination Fee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 t="str">
            <v>4950212</v>
          </cell>
          <cell r="B1759" t="str">
            <v>Other Revenues - Fl Gas Utility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 t="str">
            <v>4950213</v>
          </cell>
          <cell r="B1760" t="str">
            <v>Other Revenues - Supplier FTA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 t="str">
            <v>4950214</v>
          </cell>
          <cell r="B1761" t="str">
            <v>Other Revenues - Hardee Maintenance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 t="str">
            <v>4950215</v>
          </cell>
          <cell r="B1762" t="str">
            <v>Other Revenues - Storm Recovery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4950220</v>
          </cell>
          <cell r="B1763" t="str">
            <v>Other Revenues - Daily Overage Usage Charge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 t="str">
            <v>4950271</v>
          </cell>
          <cell r="B1764" t="str">
            <v>CI/BSR Rider Revenue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4950400</v>
          </cell>
          <cell r="B1765" t="str">
            <v>Other Revenues - (IMP) Integrity Management Project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 t="str">
            <v>4950800</v>
          </cell>
          <cell r="B1766" t="str">
            <v>Other Revenues - Miscellaneous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 t="str">
            <v>4960000</v>
          </cell>
          <cell r="B1767" t="str">
            <v>Provision For Rate Refund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 t="str">
            <v>6010110</v>
          </cell>
          <cell r="B1768" t="str">
            <v>Labor Exempt - Straight Time</v>
          </cell>
          <cell r="C1768">
            <v>8743026.8399999999</v>
          </cell>
          <cell r="D1768">
            <v>9857511.2200000007</v>
          </cell>
          <cell r="E1768">
            <v>10478951.609999999</v>
          </cell>
          <cell r="F1768">
            <v>9245156.4900000002</v>
          </cell>
          <cell r="G1768">
            <v>10847932.34</v>
          </cell>
          <cell r="H1768">
            <v>9451992.5700000003</v>
          </cell>
          <cell r="I1768">
            <v>9007065.4000000004</v>
          </cell>
          <cell r="J1768">
            <v>10984713.560000001</v>
          </cell>
          <cell r="K1768">
            <v>9837355.5800000001</v>
          </cell>
          <cell r="L1768">
            <v>10973859.68</v>
          </cell>
          <cell r="M1768">
            <v>10579247.17</v>
          </cell>
          <cell r="N1768">
            <v>7259977.2300000004</v>
          </cell>
        </row>
        <row r="1769">
          <cell r="A1769" t="str">
            <v>6010120</v>
          </cell>
          <cell r="B1769" t="str">
            <v>Labor Exempt - Overtime</v>
          </cell>
          <cell r="C1769">
            <v>422368.38</v>
          </cell>
          <cell r="D1769">
            <v>262955.93</v>
          </cell>
          <cell r="E1769">
            <v>474166.49</v>
          </cell>
          <cell r="F1769">
            <v>455339.17</v>
          </cell>
          <cell r="G1769">
            <v>409623.02</v>
          </cell>
          <cell r="H1769">
            <v>460491.64</v>
          </cell>
          <cell r="I1769">
            <v>481179.08</v>
          </cell>
          <cell r="J1769">
            <v>548798.54</v>
          </cell>
          <cell r="K1769">
            <v>632593.56999999995</v>
          </cell>
          <cell r="L1769">
            <v>2095937.86</v>
          </cell>
          <cell r="M1769">
            <v>452614.27</v>
          </cell>
          <cell r="N1769">
            <v>470814.49</v>
          </cell>
        </row>
        <row r="1770">
          <cell r="A1770" t="str">
            <v>6010130</v>
          </cell>
          <cell r="B1770" t="str">
            <v>Labor Exempt - Non-Productive Time</v>
          </cell>
          <cell r="C1770">
            <v>1985734.45</v>
          </cell>
          <cell r="D1770">
            <v>438177.48</v>
          </cell>
          <cell r="E1770">
            <v>1447920.33</v>
          </cell>
          <cell r="F1770">
            <v>1616674.23</v>
          </cell>
          <cell r="G1770">
            <v>600430.37</v>
          </cell>
          <cell r="H1770">
            <v>2063825.55</v>
          </cell>
          <cell r="I1770">
            <v>1955862.57</v>
          </cell>
          <cell r="J1770">
            <v>1082152.4099999999</v>
          </cell>
          <cell r="K1770">
            <v>1979796.15</v>
          </cell>
          <cell r="L1770">
            <v>417282.9</v>
          </cell>
          <cell r="M1770">
            <v>1388963.26</v>
          </cell>
          <cell r="N1770">
            <v>4742826.91</v>
          </cell>
        </row>
        <row r="1771">
          <cell r="A1771" t="str">
            <v>6010210</v>
          </cell>
          <cell r="B1771" t="str">
            <v>Labor Non Exempt - Straight Time</v>
          </cell>
          <cell r="C1771">
            <v>1281478.68</v>
          </cell>
          <cell r="D1771">
            <v>1381831.7</v>
          </cell>
          <cell r="E1771">
            <v>1454319.5</v>
          </cell>
          <cell r="F1771">
            <v>1315825.81</v>
          </cell>
          <cell r="G1771">
            <v>1480390.59</v>
          </cell>
          <cell r="H1771">
            <v>1307906.9099999999</v>
          </cell>
          <cell r="I1771">
            <v>1228317.43</v>
          </cell>
          <cell r="J1771">
            <v>1338276.53</v>
          </cell>
          <cell r="K1771">
            <v>1191642.81</v>
          </cell>
          <cell r="L1771">
            <v>1334989.32</v>
          </cell>
          <cell r="M1771">
            <v>1277491.7</v>
          </cell>
          <cell r="N1771">
            <v>1040371.6</v>
          </cell>
        </row>
        <row r="1772">
          <cell r="A1772" t="str">
            <v>6010220</v>
          </cell>
          <cell r="B1772" t="str">
            <v>Labor Non Exempt - Overtime</v>
          </cell>
          <cell r="C1772">
            <v>206908.81</v>
          </cell>
          <cell r="D1772">
            <v>177156.63</v>
          </cell>
          <cell r="E1772">
            <v>183366.81</v>
          </cell>
          <cell r="F1772">
            <v>238314.5</v>
          </cell>
          <cell r="G1772">
            <v>261935.22</v>
          </cell>
          <cell r="H1772">
            <v>199661.53</v>
          </cell>
          <cell r="I1772">
            <v>243716.44</v>
          </cell>
          <cell r="J1772">
            <v>249936.25</v>
          </cell>
          <cell r="K1772">
            <v>261621.09</v>
          </cell>
          <cell r="L1772">
            <v>493398.64</v>
          </cell>
          <cell r="M1772">
            <v>249274.11</v>
          </cell>
          <cell r="N1772">
            <v>287452.43</v>
          </cell>
        </row>
        <row r="1773">
          <cell r="A1773" t="str">
            <v>6010230</v>
          </cell>
          <cell r="B1773" t="str">
            <v>Labor Non Exempt - Non-Productive Time</v>
          </cell>
          <cell r="C1773">
            <v>316003.92</v>
          </cell>
          <cell r="D1773">
            <v>129306.01</v>
          </cell>
          <cell r="E1773">
            <v>196043.87</v>
          </cell>
          <cell r="F1773">
            <v>259916.08</v>
          </cell>
          <cell r="G1773">
            <v>119945.39</v>
          </cell>
          <cell r="H1773">
            <v>228699.1</v>
          </cell>
          <cell r="I1773">
            <v>262650.40000000002</v>
          </cell>
          <cell r="J1773">
            <v>159641.72</v>
          </cell>
          <cell r="K1773">
            <v>249712.7</v>
          </cell>
          <cell r="L1773">
            <v>80107.710000000006</v>
          </cell>
          <cell r="M1773">
            <v>104993.23</v>
          </cell>
          <cell r="N1773">
            <v>464254.93</v>
          </cell>
        </row>
        <row r="1774">
          <cell r="A1774" t="str">
            <v>6010310</v>
          </cell>
          <cell r="B1774" t="str">
            <v>Labor Union - Straight Time</v>
          </cell>
          <cell r="C1774">
            <v>4200771.26</v>
          </cell>
          <cell r="D1774">
            <v>4768898.41</v>
          </cell>
          <cell r="E1774">
            <v>4954591.0999999996</v>
          </cell>
          <cell r="F1774">
            <v>4701743.9800000004</v>
          </cell>
          <cell r="G1774">
            <v>5578306.8600000003</v>
          </cell>
          <cell r="H1774">
            <v>4802848.97</v>
          </cell>
          <cell r="I1774">
            <v>4689612.1500000004</v>
          </cell>
          <cell r="J1774">
            <v>5452794.5</v>
          </cell>
          <cell r="K1774">
            <v>4644140.1900000004</v>
          </cell>
          <cell r="L1774">
            <v>5510909.3499999996</v>
          </cell>
          <cell r="M1774">
            <v>4879782.3499999996</v>
          </cell>
          <cell r="N1774">
            <v>3710368.12</v>
          </cell>
        </row>
        <row r="1775">
          <cell r="A1775" t="str">
            <v>6010320</v>
          </cell>
          <cell r="B1775" t="str">
            <v>Labor Union - Overtime</v>
          </cell>
          <cell r="C1775">
            <v>1562726.38</v>
          </cell>
          <cell r="D1775">
            <v>1091026.99</v>
          </cell>
          <cell r="E1775">
            <v>1605361.84</v>
          </cell>
          <cell r="F1775">
            <v>1487954.1</v>
          </cell>
          <cell r="G1775">
            <v>1663096.6</v>
          </cell>
          <cell r="H1775">
            <v>1876305.79</v>
          </cell>
          <cell r="I1775">
            <v>1975308.12</v>
          </cell>
          <cell r="J1775">
            <v>1702211.32</v>
          </cell>
          <cell r="K1775">
            <v>1780647.41</v>
          </cell>
          <cell r="L1775">
            <v>4303156</v>
          </cell>
          <cell r="M1775">
            <v>1282397.52</v>
          </cell>
          <cell r="N1775">
            <v>1115021.74</v>
          </cell>
        </row>
        <row r="1776">
          <cell r="A1776" t="str">
            <v>6010330</v>
          </cell>
          <cell r="B1776" t="str">
            <v>Labor Union - Non-Productive Time</v>
          </cell>
          <cell r="C1776">
            <v>1417236.84</v>
          </cell>
          <cell r="D1776">
            <v>441185.65</v>
          </cell>
          <cell r="E1776">
            <v>989322.74</v>
          </cell>
          <cell r="F1776">
            <v>1149078.26</v>
          </cell>
          <cell r="G1776">
            <v>432762.71</v>
          </cell>
          <cell r="H1776">
            <v>1172481.1399999999</v>
          </cell>
          <cell r="I1776">
            <v>1071722.73</v>
          </cell>
          <cell r="J1776">
            <v>685941.51</v>
          </cell>
          <cell r="K1776">
            <v>1178346.25</v>
          </cell>
          <cell r="L1776">
            <v>175847.15</v>
          </cell>
          <cell r="M1776">
            <v>842134.67</v>
          </cell>
          <cell r="N1776">
            <v>2156268.29</v>
          </cell>
        </row>
        <row r="1777">
          <cell r="A1777" t="str">
            <v>6010400</v>
          </cell>
          <cell r="B1777" t="str">
            <v>Labor Severance</v>
          </cell>
          <cell r="C1777">
            <v>18638.88</v>
          </cell>
          <cell r="D1777">
            <v>42700.800000000003</v>
          </cell>
          <cell r="E1777">
            <v>0</v>
          </cell>
          <cell r="F1777">
            <v>0</v>
          </cell>
          <cell r="G1777">
            <v>45344</v>
          </cell>
          <cell r="H1777">
            <v>62000</v>
          </cell>
          <cell r="I1777">
            <v>28274</v>
          </cell>
          <cell r="J1777">
            <v>0</v>
          </cell>
          <cell r="K1777">
            <v>194764.43</v>
          </cell>
          <cell r="L1777">
            <v>-2715.18</v>
          </cell>
          <cell r="M1777">
            <v>130000</v>
          </cell>
          <cell r="N1777">
            <v>275388</v>
          </cell>
        </row>
        <row r="1778">
          <cell r="A1778" t="str">
            <v>6010900</v>
          </cell>
          <cell r="B1778" t="str">
            <v>Labor Commissions</v>
          </cell>
          <cell r="C1778">
            <v>6119.4</v>
          </cell>
          <cell r="D1778">
            <v>4690.92</v>
          </cell>
          <cell r="E1778">
            <v>7548.21</v>
          </cell>
          <cell r="F1778">
            <v>6481.86</v>
          </cell>
          <cell r="G1778">
            <v>6791.59</v>
          </cell>
          <cell r="H1778">
            <v>8663.7999999999993</v>
          </cell>
          <cell r="I1778">
            <v>8941.02</v>
          </cell>
          <cell r="J1778">
            <v>6979.36</v>
          </cell>
          <cell r="K1778">
            <v>10523.26</v>
          </cell>
          <cell r="L1778">
            <v>8280</v>
          </cell>
          <cell r="M1778">
            <v>5991.45</v>
          </cell>
          <cell r="N1778">
            <v>5836.14</v>
          </cell>
        </row>
        <row r="1779">
          <cell r="A1779" t="str">
            <v>6010910</v>
          </cell>
          <cell r="B1779" t="str">
            <v>Labor Off-Cycle Bonus</v>
          </cell>
          <cell r="C1779">
            <v>-176047.05</v>
          </cell>
          <cell r="D1779">
            <v>69426.259999999995</v>
          </cell>
          <cell r="E1779">
            <v>32113.38</v>
          </cell>
          <cell r="F1779">
            <v>101107.74</v>
          </cell>
          <cell r="G1779">
            <v>78676.240000000005</v>
          </cell>
          <cell r="H1779">
            <v>74442.62</v>
          </cell>
          <cell r="I1779">
            <v>44123.31</v>
          </cell>
          <cell r="J1779">
            <v>96913.74</v>
          </cell>
          <cell r="K1779">
            <v>50417.58</v>
          </cell>
          <cell r="L1779">
            <v>2079583.27</v>
          </cell>
          <cell r="M1779">
            <v>131825.31</v>
          </cell>
          <cell r="N1779">
            <v>268729.49</v>
          </cell>
        </row>
        <row r="1780">
          <cell r="A1780" t="str">
            <v>6010990</v>
          </cell>
          <cell r="B1780" t="str">
            <v>Labor Seconded Employees</v>
          </cell>
          <cell r="C1780">
            <v>140668.35999999999</v>
          </cell>
          <cell r="D1780">
            <v>146631.57999999999</v>
          </cell>
          <cell r="E1780">
            <v>152682.97</v>
          </cell>
          <cell r="F1780">
            <v>227396.16</v>
          </cell>
          <cell r="G1780">
            <v>152935.78</v>
          </cell>
          <cell r="H1780">
            <v>159706.71</v>
          </cell>
          <cell r="I1780">
            <v>164220.98000000001</v>
          </cell>
          <cell r="J1780">
            <v>160528.15</v>
          </cell>
          <cell r="K1780">
            <v>222307.53</v>
          </cell>
          <cell r="L1780">
            <v>130815.32</v>
          </cell>
          <cell r="M1780">
            <v>131500.51</v>
          </cell>
          <cell r="N1780">
            <v>133753.81</v>
          </cell>
        </row>
        <row r="1781">
          <cell r="A1781" t="str">
            <v>6018999</v>
          </cell>
          <cell r="B1781" t="str">
            <v>Labor Expense Reclass</v>
          </cell>
          <cell r="C1781">
            <v>-37720.22</v>
          </cell>
          <cell r="D1781">
            <v>-23129.4</v>
          </cell>
          <cell r="E1781">
            <v>15272.01</v>
          </cell>
          <cell r="F1781">
            <v>3502.46</v>
          </cell>
          <cell r="G1781">
            <v>-27139.47</v>
          </cell>
          <cell r="H1781">
            <v>-9148.2800000000007</v>
          </cell>
          <cell r="I1781">
            <v>-468036.52</v>
          </cell>
          <cell r="J1781">
            <v>19144.650000000001</v>
          </cell>
          <cell r="K1781">
            <v>784307.83</v>
          </cell>
          <cell r="L1781">
            <v>-2597028.58</v>
          </cell>
          <cell r="M1781">
            <v>-15720.48</v>
          </cell>
          <cell r="N1781">
            <v>-3329.07</v>
          </cell>
        </row>
        <row r="1782">
          <cell r="A1782" t="str">
            <v>6019000</v>
          </cell>
          <cell r="B1782" t="str">
            <v>Labor Expense sent to Balance Sheet</v>
          </cell>
          <cell r="C1782">
            <v>-811037.66</v>
          </cell>
          <cell r="D1782">
            <v>-27416.36</v>
          </cell>
          <cell r="E1782">
            <v>-183553.19</v>
          </cell>
          <cell r="F1782">
            <v>-24566.75</v>
          </cell>
          <cell r="G1782">
            <v>-132031.19</v>
          </cell>
          <cell r="H1782">
            <v>-194786.59</v>
          </cell>
          <cell r="I1782">
            <v>300182.69</v>
          </cell>
          <cell r="J1782">
            <v>-142402.95000000001</v>
          </cell>
          <cell r="K1782">
            <v>-1777600.55</v>
          </cell>
          <cell r="L1782">
            <v>-4734296.05</v>
          </cell>
          <cell r="M1782">
            <v>-1277045.3400000001</v>
          </cell>
          <cell r="N1782">
            <v>449649.11</v>
          </cell>
        </row>
        <row r="1783">
          <cell r="A1783" t="str">
            <v>6019900</v>
          </cell>
          <cell r="B1783" t="str">
            <v>ST Labor &amp; Benefits Expense to Balance Sheet</v>
          </cell>
          <cell r="C1783">
            <v>-4692749.32</v>
          </cell>
          <cell r="D1783">
            <v>-4238588.47</v>
          </cell>
          <cell r="E1783">
            <v>-5020446.97</v>
          </cell>
          <cell r="F1783">
            <v>-4527220.3</v>
          </cell>
          <cell r="G1783">
            <v>-5052173.3499999996</v>
          </cell>
          <cell r="H1783">
            <v>-5107684.47</v>
          </cell>
          <cell r="I1783">
            <v>-4899152.74</v>
          </cell>
          <cell r="J1783">
            <v>-5399827.6299999999</v>
          </cell>
          <cell r="K1783">
            <v>-5050368.6100000003</v>
          </cell>
          <cell r="L1783">
            <v>-4007495.36</v>
          </cell>
          <cell r="M1783">
            <v>-4564141.92</v>
          </cell>
          <cell r="N1783">
            <v>-4789779.04</v>
          </cell>
        </row>
        <row r="1784">
          <cell r="A1784" t="str">
            <v>6019910</v>
          </cell>
          <cell r="B1784" t="str">
            <v>OT Labor &amp; Benefits Expense to Balance Sheet</v>
          </cell>
          <cell r="C1784">
            <v>-1079735.8500000001</v>
          </cell>
          <cell r="D1784">
            <v>-778135.6</v>
          </cell>
          <cell r="E1784">
            <v>-965537.67</v>
          </cell>
          <cell r="F1784">
            <v>-915598.49</v>
          </cell>
          <cell r="G1784">
            <v>-1076501.6100000001</v>
          </cell>
          <cell r="H1784">
            <v>-1211049.32</v>
          </cell>
          <cell r="I1784">
            <v>-1224364.3600000001</v>
          </cell>
          <cell r="J1784">
            <v>-1131212.45</v>
          </cell>
          <cell r="K1784">
            <v>-1035380.33</v>
          </cell>
          <cell r="L1784">
            <v>-1091330.3700000001</v>
          </cell>
          <cell r="M1784">
            <v>-655615.55000000005</v>
          </cell>
          <cell r="N1784">
            <v>-792999.64</v>
          </cell>
        </row>
        <row r="1785">
          <cell r="A1785" t="str">
            <v>6020010</v>
          </cell>
          <cell r="B1785" t="str">
            <v>Benefit Plan Admin Fees</v>
          </cell>
          <cell r="C1785">
            <v>22515.52</v>
          </cell>
          <cell r="D1785">
            <v>24587.15</v>
          </cell>
          <cell r="E1785">
            <v>29698.55</v>
          </cell>
          <cell r="F1785">
            <v>24163.03</v>
          </cell>
          <cell r="G1785">
            <v>24913.37</v>
          </cell>
          <cell r="H1785">
            <v>21134.09</v>
          </cell>
          <cell r="I1785">
            <v>24956.400000000001</v>
          </cell>
          <cell r="J1785">
            <v>12899.76</v>
          </cell>
          <cell r="K1785">
            <v>42036.03</v>
          </cell>
          <cell r="L1785">
            <v>22350.639999999999</v>
          </cell>
          <cell r="M1785">
            <v>25343.48</v>
          </cell>
          <cell r="N1785">
            <v>48197.84</v>
          </cell>
        </row>
        <row r="1786">
          <cell r="A1786" t="str">
            <v>6020020</v>
          </cell>
          <cell r="B1786" t="str">
            <v>Tuition Reimbursement</v>
          </cell>
          <cell r="C1786">
            <v>27394.03</v>
          </cell>
          <cell r="D1786">
            <v>707.56</v>
          </cell>
          <cell r="E1786">
            <v>9298.82</v>
          </cell>
          <cell r="F1786">
            <v>5603.33</v>
          </cell>
          <cell r="G1786">
            <v>33945.24</v>
          </cell>
          <cell r="H1786">
            <v>20815.63</v>
          </cell>
          <cell r="I1786">
            <v>2839.67</v>
          </cell>
          <cell r="J1786">
            <v>33942.239999999998</v>
          </cell>
          <cell r="K1786">
            <v>2099.21</v>
          </cell>
          <cell r="L1786">
            <v>8572.06</v>
          </cell>
          <cell r="M1786">
            <v>4674.6099999999997</v>
          </cell>
          <cell r="N1786">
            <v>20417.38</v>
          </cell>
        </row>
        <row r="1787">
          <cell r="A1787" t="str">
            <v>6020030</v>
          </cell>
          <cell r="B1787" t="str">
            <v>Life Insurance</v>
          </cell>
          <cell r="C1787">
            <v>-35.340000000000003</v>
          </cell>
          <cell r="D1787">
            <v>2284.5</v>
          </cell>
          <cell r="E1787">
            <v>106820</v>
          </cell>
          <cell r="F1787">
            <v>2304.7600000000002</v>
          </cell>
          <cell r="G1787">
            <v>75076.97</v>
          </cell>
          <cell r="H1787">
            <v>38638.46</v>
          </cell>
          <cell r="I1787">
            <v>37922.1</v>
          </cell>
          <cell r="J1787">
            <v>37428.160000000003</v>
          </cell>
          <cell r="K1787">
            <v>652.79999999999995</v>
          </cell>
          <cell r="L1787">
            <v>647.70000000000005</v>
          </cell>
          <cell r="M1787">
            <v>75506.490000000005</v>
          </cell>
          <cell r="N1787">
            <v>77549.679999999993</v>
          </cell>
        </row>
        <row r="1788">
          <cell r="A1788" t="str">
            <v>6020040</v>
          </cell>
          <cell r="B1788" t="str">
            <v>Long-term Care Insurance</v>
          </cell>
          <cell r="C1788">
            <v>10821</v>
          </cell>
          <cell r="D1788">
            <v>10696.7</v>
          </cell>
          <cell r="E1788">
            <v>10006.6</v>
          </cell>
          <cell r="F1788">
            <v>10594.13</v>
          </cell>
          <cell r="G1788">
            <v>10632.9</v>
          </cell>
          <cell r="H1788">
            <v>42730.83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22036.3</v>
          </cell>
          <cell r="N1788">
            <v>10969.4</v>
          </cell>
        </row>
        <row r="1789">
          <cell r="A1789" t="str">
            <v>6020050</v>
          </cell>
          <cell r="B1789" t="str">
            <v>Medical Insurance - Active</v>
          </cell>
          <cell r="C1789">
            <v>2075000</v>
          </cell>
          <cell r="D1789">
            <v>2075000</v>
          </cell>
          <cell r="E1789">
            <v>3100000</v>
          </cell>
          <cell r="F1789">
            <v>2416666.67</v>
          </cell>
          <cell r="G1789">
            <v>2416666.67</v>
          </cell>
          <cell r="H1789">
            <v>2416666.67</v>
          </cell>
          <cell r="I1789">
            <v>2416666.67</v>
          </cell>
          <cell r="J1789">
            <v>2416666.67</v>
          </cell>
          <cell r="K1789">
            <v>3933333.33</v>
          </cell>
          <cell r="L1789">
            <v>2475000</v>
          </cell>
          <cell r="M1789">
            <v>2416666.67</v>
          </cell>
          <cell r="N1789">
            <v>3299952.07</v>
          </cell>
        </row>
        <row r="1790">
          <cell r="A1790" t="str">
            <v>6020060</v>
          </cell>
          <cell r="B1790" t="str">
            <v>Pensions</v>
          </cell>
          <cell r="C1790">
            <v>64968.92</v>
          </cell>
          <cell r="D1790">
            <v>64968.92</v>
          </cell>
          <cell r="E1790">
            <v>64968.92</v>
          </cell>
          <cell r="F1790">
            <v>64968.92</v>
          </cell>
          <cell r="G1790">
            <v>64968.92</v>
          </cell>
          <cell r="H1790">
            <v>913781.4</v>
          </cell>
          <cell r="I1790">
            <v>206437.67</v>
          </cell>
          <cell r="J1790">
            <v>206437.67</v>
          </cell>
          <cell r="K1790">
            <v>206437.67</v>
          </cell>
          <cell r="L1790">
            <v>206437.67</v>
          </cell>
          <cell r="M1790">
            <v>206437.67</v>
          </cell>
          <cell r="N1790">
            <v>206437.67</v>
          </cell>
        </row>
        <row r="1791">
          <cell r="A1791" t="str">
            <v>6020070</v>
          </cell>
          <cell r="B1791" t="str">
            <v>Pension Credit for Capitalization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 t="str">
            <v>6020080</v>
          </cell>
          <cell r="B1792" t="str">
            <v>Post Retirement Benefits FAS 106 - Active</v>
          </cell>
          <cell r="C1792">
            <v>322558.25</v>
          </cell>
          <cell r="D1792">
            <v>322558.25</v>
          </cell>
          <cell r="E1792">
            <v>322558.25</v>
          </cell>
          <cell r="F1792">
            <v>322558.25</v>
          </cell>
          <cell r="G1792">
            <v>322558.25</v>
          </cell>
          <cell r="H1792">
            <v>172352.75</v>
          </cell>
          <cell r="I1792">
            <v>297524</v>
          </cell>
          <cell r="J1792">
            <v>297524</v>
          </cell>
          <cell r="K1792">
            <v>297524</v>
          </cell>
          <cell r="L1792">
            <v>297524</v>
          </cell>
          <cell r="M1792">
            <v>297524</v>
          </cell>
          <cell r="N1792">
            <v>297524</v>
          </cell>
        </row>
        <row r="1793">
          <cell r="A1793" t="str">
            <v>6020090</v>
          </cell>
          <cell r="B1793" t="str">
            <v>Post Retirememt Benefits FAS 106 - Retiree</v>
          </cell>
          <cell r="C1793">
            <v>376428.67</v>
          </cell>
          <cell r="D1793">
            <v>376428.67</v>
          </cell>
          <cell r="E1793">
            <v>376428.67</v>
          </cell>
          <cell r="F1793">
            <v>376428.67</v>
          </cell>
          <cell r="G1793">
            <v>376428.67</v>
          </cell>
          <cell r="H1793">
            <v>381899.15</v>
          </cell>
          <cell r="I1793">
            <v>377340.42</v>
          </cell>
          <cell r="J1793">
            <v>377340.42</v>
          </cell>
          <cell r="K1793">
            <v>377340.42</v>
          </cell>
          <cell r="L1793">
            <v>377340.42</v>
          </cell>
          <cell r="M1793">
            <v>377340.42</v>
          </cell>
          <cell r="N1793">
            <v>377340.42</v>
          </cell>
        </row>
        <row r="1794">
          <cell r="A1794" t="str">
            <v>6020100</v>
          </cell>
          <cell r="B1794" t="str">
            <v>Long-term incentive Expense</v>
          </cell>
          <cell r="C1794">
            <v>0</v>
          </cell>
          <cell r="D1794">
            <v>0</v>
          </cell>
          <cell r="E1794">
            <v>1393826.86</v>
          </cell>
          <cell r="F1794">
            <v>0</v>
          </cell>
          <cell r="G1794">
            <v>0</v>
          </cell>
          <cell r="H1794">
            <v>1793572.92</v>
          </cell>
          <cell r="I1794">
            <v>0</v>
          </cell>
          <cell r="J1794">
            <v>0</v>
          </cell>
          <cell r="K1794">
            <v>1241376.24</v>
          </cell>
          <cell r="L1794">
            <v>0</v>
          </cell>
          <cell r="M1794">
            <v>0</v>
          </cell>
          <cell r="N1794">
            <v>957314.03</v>
          </cell>
        </row>
        <row r="1795">
          <cell r="A1795" t="str">
            <v>6020101</v>
          </cell>
          <cell r="B1795" t="str">
            <v>Employee Deferred Compensation Expense</v>
          </cell>
          <cell r="C1795">
            <v>0</v>
          </cell>
          <cell r="D1795">
            <v>0</v>
          </cell>
          <cell r="E1795">
            <v>42877.17</v>
          </cell>
          <cell r="F1795">
            <v>0</v>
          </cell>
          <cell r="G1795">
            <v>0</v>
          </cell>
          <cell r="H1795">
            <v>103377.19</v>
          </cell>
          <cell r="I1795">
            <v>0</v>
          </cell>
          <cell r="J1795">
            <v>0</v>
          </cell>
          <cell r="K1795">
            <v>-25816.67</v>
          </cell>
          <cell r="L1795">
            <v>0</v>
          </cell>
          <cell r="M1795">
            <v>0</v>
          </cell>
          <cell r="N1795">
            <v>-11751.97</v>
          </cell>
        </row>
        <row r="1796">
          <cell r="A1796" t="str">
            <v>6020110</v>
          </cell>
          <cell r="B1796" t="str">
            <v>Employee Wellness</v>
          </cell>
          <cell r="C1796">
            <v>7862.71</v>
          </cell>
          <cell r="D1796">
            <v>3621.58</v>
          </cell>
          <cell r="E1796">
            <v>38490.769999999997</v>
          </cell>
          <cell r="F1796">
            <v>35051.19</v>
          </cell>
          <cell r="G1796">
            <v>9435.92</v>
          </cell>
          <cell r="H1796">
            <v>9589.02</v>
          </cell>
          <cell r="I1796">
            <v>1191.25</v>
          </cell>
          <cell r="J1796">
            <v>9671.85</v>
          </cell>
          <cell r="K1796">
            <v>17441.03</v>
          </cell>
          <cell r="L1796">
            <v>35944.65</v>
          </cell>
          <cell r="M1796">
            <v>25635.17</v>
          </cell>
          <cell r="N1796">
            <v>10815.29</v>
          </cell>
        </row>
        <row r="1797">
          <cell r="A1797" t="str">
            <v>6020130</v>
          </cell>
          <cell r="B1797" t="str">
            <v>Employer 401K Fixed Match</v>
          </cell>
          <cell r="C1797">
            <v>617520.05000000005</v>
          </cell>
          <cell r="D1797">
            <v>606264.87</v>
          </cell>
          <cell r="E1797">
            <v>144725.29</v>
          </cell>
          <cell r="F1797">
            <v>616801.55000000005</v>
          </cell>
          <cell r="G1797">
            <v>617194.01</v>
          </cell>
          <cell r="H1797">
            <v>882280.11</v>
          </cell>
          <cell r="I1797">
            <v>610485.82999999996</v>
          </cell>
          <cell r="J1797">
            <v>387500.21</v>
          </cell>
          <cell r="K1797">
            <v>584558.99</v>
          </cell>
          <cell r="L1797">
            <v>664144.89</v>
          </cell>
          <cell r="M1797">
            <v>587518.06000000006</v>
          </cell>
          <cell r="N1797">
            <v>863808.65</v>
          </cell>
        </row>
        <row r="1798">
          <cell r="A1798" t="str">
            <v>6020131</v>
          </cell>
          <cell r="B1798" t="str">
            <v>Employer 401K – IBEW Plan Match</v>
          </cell>
          <cell r="C1798">
            <v>669925.68999999994</v>
          </cell>
          <cell r="D1798">
            <v>665125.77</v>
          </cell>
          <cell r="E1798">
            <v>1174168.94</v>
          </cell>
          <cell r="F1798">
            <v>697690.11</v>
          </cell>
          <cell r="G1798">
            <v>723059.7</v>
          </cell>
          <cell r="H1798">
            <v>1104169.3700000001</v>
          </cell>
          <cell r="I1798">
            <v>756816.01</v>
          </cell>
          <cell r="J1798">
            <v>1082576.5</v>
          </cell>
          <cell r="K1798">
            <v>779471.73</v>
          </cell>
          <cell r="L1798">
            <v>983359.56</v>
          </cell>
          <cell r="M1798">
            <v>767277.15</v>
          </cell>
          <cell r="N1798">
            <v>1089591.22</v>
          </cell>
        </row>
        <row r="1799">
          <cell r="A1799" t="str">
            <v>6020140</v>
          </cell>
          <cell r="B1799" t="str">
            <v>Employer 401K Performance Match</v>
          </cell>
          <cell r="C1799">
            <v>0</v>
          </cell>
          <cell r="D1799">
            <v>0</v>
          </cell>
          <cell r="E1799">
            <v>-64288.95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896946</v>
          </cell>
          <cell r="L1799">
            <v>554165</v>
          </cell>
          <cell r="M1799">
            <v>145111</v>
          </cell>
          <cell r="N1799">
            <v>226989</v>
          </cell>
        </row>
        <row r="1800">
          <cell r="A1800" t="str">
            <v>6020150</v>
          </cell>
          <cell r="B1800" t="str">
            <v>Supplemental Executive Retirement Plan (SERP)</v>
          </cell>
          <cell r="C1800">
            <v>27039.3</v>
          </cell>
          <cell r="D1800">
            <v>26411.68</v>
          </cell>
          <cell r="E1800">
            <v>26776.94</v>
          </cell>
          <cell r="F1800">
            <v>26858</v>
          </cell>
          <cell r="G1800">
            <v>26858</v>
          </cell>
          <cell r="H1800">
            <v>57946.66</v>
          </cell>
          <cell r="I1800">
            <v>32703.34</v>
          </cell>
          <cell r="J1800">
            <v>33049.42</v>
          </cell>
          <cell r="K1800">
            <v>-4763.82</v>
          </cell>
          <cell r="L1800">
            <v>33049.42</v>
          </cell>
          <cell r="M1800">
            <v>33049.42</v>
          </cell>
          <cell r="N1800">
            <v>484544.74</v>
          </cell>
        </row>
        <row r="1801">
          <cell r="A1801" t="str">
            <v>6020160</v>
          </cell>
          <cell r="B1801" t="str">
            <v>Short-term Disability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 t="str">
            <v>6020170</v>
          </cell>
          <cell r="B1802" t="str">
            <v>Long-term Disability - FAS 112</v>
          </cell>
          <cell r="C1802">
            <v>0</v>
          </cell>
          <cell r="D1802">
            <v>0</v>
          </cell>
          <cell r="E1802">
            <v>425000</v>
          </cell>
          <cell r="F1802">
            <v>0</v>
          </cell>
          <cell r="G1802">
            <v>0</v>
          </cell>
          <cell r="H1802">
            <v>225000</v>
          </cell>
          <cell r="I1802">
            <v>0</v>
          </cell>
          <cell r="J1802">
            <v>0</v>
          </cell>
          <cell r="K1802">
            <v>-2101644.9</v>
          </cell>
          <cell r="L1802">
            <v>0</v>
          </cell>
          <cell r="M1802">
            <v>225000</v>
          </cell>
          <cell r="N1802">
            <v>880000</v>
          </cell>
        </row>
        <row r="1803">
          <cell r="A1803" t="str">
            <v>6020180</v>
          </cell>
          <cell r="B1803" t="str">
            <v>Long-term Disability Premiums</v>
          </cell>
          <cell r="C1803">
            <v>135074.49</v>
          </cell>
          <cell r="D1803">
            <v>238.62</v>
          </cell>
          <cell r="E1803">
            <v>270000</v>
          </cell>
          <cell r="F1803">
            <v>41253.72</v>
          </cell>
          <cell r="G1803">
            <v>86592.5</v>
          </cell>
          <cell r="H1803">
            <v>43539</v>
          </cell>
          <cell r="I1803">
            <v>72369.929999999993</v>
          </cell>
          <cell r="J1803">
            <v>186390.83</v>
          </cell>
          <cell r="K1803">
            <v>1880.92</v>
          </cell>
          <cell r="L1803">
            <v>0</v>
          </cell>
          <cell r="M1803">
            <v>132385.5</v>
          </cell>
          <cell r="N1803">
            <v>44001.97</v>
          </cell>
        </row>
        <row r="1804">
          <cell r="A1804" t="str">
            <v>6020190</v>
          </cell>
          <cell r="B1804" t="str">
            <v>Restructuring Expense - Termination Benefits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 t="str">
            <v>6020200</v>
          </cell>
          <cell r="B1805" t="str">
            <v>Restructuring Expense - Other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A1806" t="str">
            <v>6020210</v>
          </cell>
          <cell r="B1806" t="str">
            <v>Severance Reserve (Guatemala)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A1807" t="str">
            <v>6020220</v>
          </cell>
          <cell r="B1807" t="str">
            <v>Vacations (accrual)</v>
          </cell>
          <cell r="C1807">
            <v>100000</v>
          </cell>
          <cell r="D1807">
            <v>100000</v>
          </cell>
          <cell r="E1807">
            <v>100000</v>
          </cell>
          <cell r="F1807">
            <v>100000</v>
          </cell>
          <cell r="G1807">
            <v>100000</v>
          </cell>
          <cell r="H1807">
            <v>100000</v>
          </cell>
          <cell r="I1807">
            <v>100000</v>
          </cell>
          <cell r="J1807">
            <v>100000</v>
          </cell>
          <cell r="K1807">
            <v>100000</v>
          </cell>
          <cell r="L1807">
            <v>100000</v>
          </cell>
          <cell r="M1807">
            <v>100000</v>
          </cell>
          <cell r="N1807">
            <v>180331.44</v>
          </cell>
        </row>
        <row r="1808">
          <cell r="A1808" t="str">
            <v>6020230</v>
          </cell>
          <cell r="B1808" t="str">
            <v>Restoriation Benefit Plan Expense</v>
          </cell>
          <cell r="C1808">
            <v>30610.75</v>
          </cell>
          <cell r="D1808">
            <v>30610.75</v>
          </cell>
          <cell r="E1808">
            <v>30610.75</v>
          </cell>
          <cell r="F1808">
            <v>30610.75</v>
          </cell>
          <cell r="G1808">
            <v>30610.75</v>
          </cell>
          <cell r="H1808">
            <v>95622.75</v>
          </cell>
          <cell r="I1808">
            <v>33685.919999999998</v>
          </cell>
          <cell r="J1808">
            <v>33685.919999999998</v>
          </cell>
          <cell r="K1808">
            <v>33685.919999999998</v>
          </cell>
          <cell r="L1808">
            <v>33685.919999999998</v>
          </cell>
          <cell r="M1808">
            <v>33685.919999999998</v>
          </cell>
          <cell r="N1808">
            <v>125967.92</v>
          </cell>
        </row>
        <row r="1809">
          <cell r="A1809" t="str">
            <v>6020240</v>
          </cell>
          <cell r="B1809" t="str">
            <v>Employer Match on Common Stock Purchase Program</v>
          </cell>
          <cell r="C1809">
            <v>0</v>
          </cell>
          <cell r="D1809">
            <v>0</v>
          </cell>
          <cell r="E1809">
            <v>64649.06</v>
          </cell>
          <cell r="F1809">
            <v>0</v>
          </cell>
          <cell r="G1809">
            <v>0</v>
          </cell>
          <cell r="H1809">
            <v>116325.28</v>
          </cell>
          <cell r="I1809">
            <v>0</v>
          </cell>
          <cell r="J1809">
            <v>108139.5</v>
          </cell>
          <cell r="K1809">
            <v>0</v>
          </cell>
          <cell r="L1809">
            <v>0</v>
          </cell>
          <cell r="M1809">
            <v>0</v>
          </cell>
          <cell r="N1809">
            <v>60990.1</v>
          </cell>
        </row>
        <row r="1810">
          <cell r="A1810" t="str">
            <v>6020800</v>
          </cell>
          <cell r="B1810" t="str">
            <v>Benefits - Other</v>
          </cell>
          <cell r="C1810">
            <v>23532.31</v>
          </cell>
          <cell r="D1810">
            <v>354254.6</v>
          </cell>
          <cell r="E1810">
            <v>-311632.61</v>
          </cell>
          <cell r="F1810">
            <v>7719.66</v>
          </cell>
          <cell r="G1810">
            <v>335798.18</v>
          </cell>
          <cell r="H1810">
            <v>-3164.98</v>
          </cell>
          <cell r="I1810">
            <v>7701.04</v>
          </cell>
          <cell r="J1810">
            <v>28624.1</v>
          </cell>
          <cell r="K1810">
            <v>17318.29</v>
          </cell>
          <cell r="L1810">
            <v>25671.200000000001</v>
          </cell>
          <cell r="M1810">
            <v>6520.04</v>
          </cell>
          <cell r="N1810">
            <v>27033.42</v>
          </cell>
        </row>
        <row r="1811">
          <cell r="A1811" t="str">
            <v>6020900</v>
          </cell>
          <cell r="B1811" t="str">
            <v>Employee Incentive Expense</v>
          </cell>
          <cell r="C1811">
            <v>2179733</v>
          </cell>
          <cell r="D1811">
            <v>1829733</v>
          </cell>
          <cell r="E1811">
            <v>1670979.58</v>
          </cell>
          <cell r="F1811">
            <v>1829733</v>
          </cell>
          <cell r="G1811">
            <v>1537978.49</v>
          </cell>
          <cell r="H1811">
            <v>1829733</v>
          </cell>
          <cell r="I1811">
            <v>1829733</v>
          </cell>
          <cell r="J1811">
            <v>5658537</v>
          </cell>
          <cell r="K1811">
            <v>3976387</v>
          </cell>
          <cell r="L1811">
            <v>156320</v>
          </cell>
          <cell r="M1811">
            <v>2282943</v>
          </cell>
          <cell r="N1811">
            <v>3961498</v>
          </cell>
        </row>
        <row r="1812">
          <cell r="A1812" t="str">
            <v>6020910</v>
          </cell>
          <cell r="B1812" t="str">
            <v>Annual Bonus (Guatemala)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 t="str">
            <v>6020920</v>
          </cell>
          <cell r="B1813" t="str">
            <v>Employee Service Awards</v>
          </cell>
          <cell r="C1813">
            <v>7000</v>
          </cell>
          <cell r="D1813">
            <v>11000</v>
          </cell>
          <cell r="E1813">
            <v>9000</v>
          </cell>
          <cell r="F1813">
            <v>0</v>
          </cell>
          <cell r="G1813">
            <v>19000</v>
          </cell>
          <cell r="H1813">
            <v>6500</v>
          </cell>
          <cell r="I1813">
            <v>0</v>
          </cell>
          <cell r="J1813">
            <v>1450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6028999</v>
          </cell>
          <cell r="B1814" t="str">
            <v>Benefits Fringe Reclass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4841.72</v>
          </cell>
          <cell r="I1814">
            <v>8240.83</v>
          </cell>
          <cell r="J1814">
            <v>3306.98</v>
          </cell>
          <cell r="K1814">
            <v>240070.37</v>
          </cell>
          <cell r="L1814">
            <v>-227463.15</v>
          </cell>
          <cell r="M1814">
            <v>0</v>
          </cell>
          <cell r="N1814">
            <v>19684.7</v>
          </cell>
        </row>
        <row r="1815">
          <cell r="A1815" t="str">
            <v>6029000</v>
          </cell>
          <cell r="B1815" t="str">
            <v>Benefits Expense sent to Balance Sheet</v>
          </cell>
          <cell r="C1815">
            <v>-2025025.89</v>
          </cell>
          <cell r="D1815">
            <v>-1459481.95</v>
          </cell>
          <cell r="E1815">
            <v>-1722864.54</v>
          </cell>
          <cell r="F1815">
            <v>-1598585.52</v>
          </cell>
          <cell r="G1815">
            <v>-1782487.84</v>
          </cell>
          <cell r="H1815">
            <v>-1843188.38</v>
          </cell>
          <cell r="I1815">
            <v>-1801547.45</v>
          </cell>
          <cell r="J1815">
            <v>-1903143.56</v>
          </cell>
          <cell r="K1815">
            <v>-2261775.5299999998</v>
          </cell>
          <cell r="L1815">
            <v>-2823183.67</v>
          </cell>
          <cell r="M1815">
            <v>-1850763.37</v>
          </cell>
          <cell r="N1815">
            <v>-1540560.78</v>
          </cell>
        </row>
        <row r="1816">
          <cell r="A1816" t="str">
            <v>6030010</v>
          </cell>
          <cell r="B1816" t="str">
            <v>Empl Exp - Professional Dues. Subscriptions. Fees</v>
          </cell>
          <cell r="C1816">
            <v>90274.62</v>
          </cell>
          <cell r="D1816">
            <v>23362.71</v>
          </cell>
          <cell r="E1816">
            <v>72172.09</v>
          </cell>
          <cell r="F1816">
            <v>14446.02</v>
          </cell>
          <cell r="G1816">
            <v>26239.97</v>
          </cell>
          <cell r="H1816">
            <v>13424.33</v>
          </cell>
          <cell r="I1816">
            <v>24958.44</v>
          </cell>
          <cell r="J1816">
            <v>27384.94</v>
          </cell>
          <cell r="K1816">
            <v>11941.43</v>
          </cell>
          <cell r="L1816">
            <v>18704.8</v>
          </cell>
          <cell r="M1816">
            <v>515733.47</v>
          </cell>
          <cell r="N1816">
            <v>194651.74</v>
          </cell>
        </row>
        <row r="1817">
          <cell r="A1817" t="str">
            <v>6030020</v>
          </cell>
          <cell r="B1817" t="str">
            <v>Empl Exp - Social/Civic Dues</v>
          </cell>
          <cell r="C1817">
            <v>7252</v>
          </cell>
          <cell r="D1817">
            <v>337.34</v>
          </cell>
          <cell r="E1817">
            <v>2211</v>
          </cell>
          <cell r="F1817">
            <v>942.72</v>
          </cell>
          <cell r="G1817">
            <v>9919.36</v>
          </cell>
          <cell r="H1817">
            <v>744.2</v>
          </cell>
          <cell r="I1817">
            <v>3703.9</v>
          </cell>
          <cell r="J1817">
            <v>2166.33</v>
          </cell>
          <cell r="K1817">
            <v>1304.4000000000001</v>
          </cell>
          <cell r="L1817">
            <v>7874.76</v>
          </cell>
          <cell r="M1817">
            <v>5779.43</v>
          </cell>
          <cell r="N1817">
            <v>14695.05</v>
          </cell>
        </row>
        <row r="1818">
          <cell r="A1818" t="str">
            <v>6030030</v>
          </cell>
          <cell r="B1818" t="str">
            <v>Inactive Acc - Do Not Use - Empl Exp - Meals &amp; Ent 100% Ded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 t="str">
            <v>6030040</v>
          </cell>
          <cell r="B1819" t="str">
            <v>Empl Exp - Meals &amp; Entertainment 50% Deductible</v>
          </cell>
          <cell r="C1819">
            <v>53327.13</v>
          </cell>
          <cell r="D1819">
            <v>56328.56</v>
          </cell>
          <cell r="E1819">
            <v>73951.56</v>
          </cell>
          <cell r="F1819">
            <v>108772.93</v>
          </cell>
          <cell r="G1819">
            <v>111032.96000000001</v>
          </cell>
          <cell r="H1819">
            <v>112945.37</v>
          </cell>
          <cell r="I1819">
            <v>88410.75</v>
          </cell>
          <cell r="J1819">
            <v>207486.69</v>
          </cell>
          <cell r="K1819">
            <v>139232.82</v>
          </cell>
          <cell r="L1819">
            <v>383203.97</v>
          </cell>
          <cell r="M1819">
            <v>-8471.4</v>
          </cell>
          <cell r="N1819">
            <v>303900.51</v>
          </cell>
        </row>
        <row r="1820">
          <cell r="A1820" t="str">
            <v>6030050</v>
          </cell>
          <cell r="B1820" t="str">
            <v>Empl Exp - Mileage</v>
          </cell>
          <cell r="C1820">
            <v>17594.11</v>
          </cell>
          <cell r="D1820">
            <v>16180.28</v>
          </cell>
          <cell r="E1820">
            <v>13287.72</v>
          </cell>
          <cell r="F1820">
            <v>19390.68</v>
          </cell>
          <cell r="G1820">
            <v>15687.06</v>
          </cell>
          <cell r="H1820">
            <v>14587.81</v>
          </cell>
          <cell r="I1820">
            <v>13290.31</v>
          </cell>
          <cell r="J1820">
            <v>34935.82</v>
          </cell>
          <cell r="K1820">
            <v>21422.21</v>
          </cell>
          <cell r="L1820">
            <v>23542.91</v>
          </cell>
          <cell r="M1820">
            <v>24519.82</v>
          </cell>
          <cell r="N1820">
            <v>46684.01</v>
          </cell>
        </row>
        <row r="1821">
          <cell r="A1821" t="str">
            <v>6030060</v>
          </cell>
          <cell r="B1821" t="str">
            <v>Empl Exp - Shoes and uniforms</v>
          </cell>
          <cell r="C1821">
            <v>4741.0200000000004</v>
          </cell>
          <cell r="D1821">
            <v>3557.94</v>
          </cell>
          <cell r="E1821">
            <v>72638.48</v>
          </cell>
          <cell r="F1821">
            <v>76603.92</v>
          </cell>
          <cell r="G1821">
            <v>3689.19</v>
          </cell>
          <cell r="H1821">
            <v>68750.09</v>
          </cell>
          <cell r="I1821">
            <v>23413.919999999998</v>
          </cell>
          <cell r="J1821">
            <v>14216.25</v>
          </cell>
          <cell r="K1821">
            <v>20829.580000000002</v>
          </cell>
          <cell r="L1821">
            <v>50472.43</v>
          </cell>
          <cell r="M1821">
            <v>146898.46</v>
          </cell>
          <cell r="N1821">
            <v>51088.480000000003</v>
          </cell>
        </row>
        <row r="1822">
          <cell r="A1822" t="str">
            <v>6030070</v>
          </cell>
          <cell r="B1822" t="str">
            <v>Empl Exp - Training</v>
          </cell>
          <cell r="C1822">
            <v>24521</v>
          </cell>
          <cell r="D1822">
            <v>46090.06</v>
          </cell>
          <cell r="E1822">
            <v>62131.32</v>
          </cell>
          <cell r="F1822">
            <v>57223.4</v>
          </cell>
          <cell r="G1822">
            <v>121143.11</v>
          </cell>
          <cell r="H1822">
            <v>132868.23000000001</v>
          </cell>
          <cell r="I1822">
            <v>54855.95</v>
          </cell>
          <cell r="J1822">
            <v>70411.17</v>
          </cell>
          <cell r="K1822">
            <v>45089.86</v>
          </cell>
          <cell r="L1822">
            <v>45271.22</v>
          </cell>
          <cell r="M1822">
            <v>65410.55</v>
          </cell>
          <cell r="N1822">
            <v>113900.13</v>
          </cell>
        </row>
        <row r="1823">
          <cell r="A1823" t="str">
            <v>6030080</v>
          </cell>
          <cell r="B1823" t="str">
            <v>Empl Exp - Travel and Lodging</v>
          </cell>
          <cell r="C1823">
            <v>29453.83</v>
          </cell>
          <cell r="D1823">
            <v>31342.63</v>
          </cell>
          <cell r="E1823">
            <v>67860.63</v>
          </cell>
          <cell r="F1823">
            <v>60450.97</v>
          </cell>
          <cell r="G1823">
            <v>85736.73</v>
          </cell>
          <cell r="H1823">
            <v>111884.99</v>
          </cell>
          <cell r="I1823">
            <v>51321.41</v>
          </cell>
          <cell r="J1823">
            <v>149491.07</v>
          </cell>
          <cell r="K1823">
            <v>108824.74</v>
          </cell>
          <cell r="L1823">
            <v>1448287.23</v>
          </cell>
          <cell r="M1823">
            <v>527585.38</v>
          </cell>
          <cell r="N1823">
            <v>215769.74</v>
          </cell>
        </row>
        <row r="1824">
          <cell r="A1824">
            <v>6030090</v>
          </cell>
          <cell r="B1824" t="str">
            <v>Empl Exp - Relocation Expenses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6030091</v>
          </cell>
          <cell r="B1825" t="str">
            <v>Empl Exp - Employee Appreciation and Gift Cards</v>
          </cell>
          <cell r="C1825">
            <v>26624.17</v>
          </cell>
          <cell r="D1825">
            <v>13094.05</v>
          </cell>
          <cell r="E1825">
            <v>5319.93</v>
          </cell>
          <cell r="F1825">
            <v>3273.83</v>
          </cell>
          <cell r="G1825">
            <v>12210.29</v>
          </cell>
          <cell r="H1825">
            <v>2662.61</v>
          </cell>
          <cell r="I1825">
            <v>9215.4500000000007</v>
          </cell>
          <cell r="J1825">
            <v>12614.85</v>
          </cell>
          <cell r="K1825">
            <v>17399.349999999999</v>
          </cell>
          <cell r="L1825">
            <v>8107.64</v>
          </cell>
          <cell r="M1825">
            <v>53401.03</v>
          </cell>
          <cell r="N1825">
            <v>72562.990000000005</v>
          </cell>
        </row>
        <row r="1826">
          <cell r="A1826" t="str">
            <v>6030800</v>
          </cell>
          <cell r="B1826" t="str">
            <v>Empl Exp - Miscellaneous Expense</v>
          </cell>
          <cell r="C1826">
            <v>-52127.17</v>
          </cell>
          <cell r="D1826">
            <v>17431.37</v>
          </cell>
          <cell r="E1826">
            <v>202707.12</v>
          </cell>
          <cell r="F1826">
            <v>41067.230000000003</v>
          </cell>
          <cell r="G1826">
            <v>52665</v>
          </cell>
          <cell r="H1826">
            <v>32662.07</v>
          </cell>
          <cell r="I1826">
            <v>26827.08</v>
          </cell>
          <cell r="J1826">
            <v>87607.73</v>
          </cell>
          <cell r="K1826">
            <v>88463.41</v>
          </cell>
          <cell r="L1826">
            <v>161991.13</v>
          </cell>
          <cell r="M1826">
            <v>97755</v>
          </cell>
          <cell r="N1826">
            <v>509484.37</v>
          </cell>
        </row>
        <row r="1827">
          <cell r="A1827" t="str">
            <v>6038999</v>
          </cell>
          <cell r="B1827" t="str">
            <v>Employee Expense Reclass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.01</v>
          </cell>
          <cell r="L1827">
            <v>0</v>
          </cell>
          <cell r="M1827">
            <v>-165.5</v>
          </cell>
          <cell r="N1827">
            <v>0</v>
          </cell>
        </row>
        <row r="1828">
          <cell r="A1828" t="str">
            <v>6039000</v>
          </cell>
          <cell r="B1828" t="str">
            <v>Employee Reimb Expense sent to Balance Sheet</v>
          </cell>
          <cell r="C1828">
            <v>-43678.75</v>
          </cell>
          <cell r="D1828">
            <v>-36736.19</v>
          </cell>
          <cell r="E1828">
            <v>-27996.68</v>
          </cell>
          <cell r="F1828">
            <v>-54401.73</v>
          </cell>
          <cell r="G1828">
            <v>-44387.86</v>
          </cell>
          <cell r="H1828">
            <v>-34070.79</v>
          </cell>
          <cell r="I1828">
            <v>-40745.54</v>
          </cell>
          <cell r="J1828">
            <v>-73358.740000000005</v>
          </cell>
          <cell r="K1828">
            <v>-62399.87</v>
          </cell>
          <cell r="L1828">
            <v>-1585952.18</v>
          </cell>
          <cell r="M1828">
            <v>-720394.73</v>
          </cell>
          <cell r="N1828">
            <v>-106906.05</v>
          </cell>
        </row>
        <row r="1829">
          <cell r="A1829" t="str">
            <v>6100010</v>
          </cell>
          <cell r="B1829" t="str">
            <v>Advertising</v>
          </cell>
          <cell r="C1829">
            <v>-10269.99</v>
          </cell>
          <cell r="D1829">
            <v>38024.160000000003</v>
          </cell>
          <cell r="E1829">
            <v>494491.61</v>
          </cell>
          <cell r="F1829">
            <v>129683.47</v>
          </cell>
          <cell r="G1829">
            <v>228058.42</v>
          </cell>
          <cell r="H1829">
            <v>42197.31</v>
          </cell>
          <cell r="I1829">
            <v>529700.18999999994</v>
          </cell>
          <cell r="J1829">
            <v>175386.9</v>
          </cell>
          <cell r="K1829">
            <v>363052.33</v>
          </cell>
          <cell r="L1829">
            <v>19471.29</v>
          </cell>
          <cell r="M1829">
            <v>78485.240000000005</v>
          </cell>
          <cell r="N1829">
            <v>173790.13</v>
          </cell>
        </row>
        <row r="1830">
          <cell r="A1830" t="str">
            <v>6100020</v>
          </cell>
          <cell r="B1830" t="str">
            <v>Analytical (Predictive Maint)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 t="str">
            <v>6100030</v>
          </cell>
          <cell r="B1831" t="str">
            <v>Consultants - Audit</v>
          </cell>
          <cell r="C1831">
            <v>0</v>
          </cell>
          <cell r="D1831">
            <v>58800</v>
          </cell>
          <cell r="E1831">
            <v>5700</v>
          </cell>
          <cell r="F1831">
            <v>0</v>
          </cell>
          <cell r="G1831">
            <v>0</v>
          </cell>
          <cell r="H1831">
            <v>85000</v>
          </cell>
          <cell r="I1831">
            <v>0</v>
          </cell>
          <cell r="J1831">
            <v>90000</v>
          </cell>
          <cell r="K1831">
            <v>90000</v>
          </cell>
          <cell r="L1831">
            <v>31500</v>
          </cell>
          <cell r="M1831">
            <v>0</v>
          </cell>
          <cell r="N1831">
            <v>101104.74</v>
          </cell>
        </row>
        <row r="1832">
          <cell r="A1832" t="str">
            <v>6100040</v>
          </cell>
          <cell r="B1832" t="str">
            <v>Consultants - Engineering</v>
          </cell>
          <cell r="C1832">
            <v>5642591.9199999999</v>
          </cell>
          <cell r="D1832">
            <v>5020366.04</v>
          </cell>
          <cell r="E1832">
            <v>6275409.6600000001</v>
          </cell>
          <cell r="F1832">
            <v>-279434.09999999998</v>
          </cell>
          <cell r="G1832">
            <v>4853673.3600000003</v>
          </cell>
          <cell r="H1832">
            <v>3970089.79</v>
          </cell>
          <cell r="I1832">
            <v>4262476.6399999997</v>
          </cell>
          <cell r="J1832">
            <v>5605046.1799999997</v>
          </cell>
          <cell r="K1832">
            <v>5351463.46</v>
          </cell>
          <cell r="L1832">
            <v>3546780.89</v>
          </cell>
          <cell r="M1832">
            <v>6648741.1100000003</v>
          </cell>
          <cell r="N1832">
            <v>4540106.1100000003</v>
          </cell>
        </row>
        <row r="1833">
          <cell r="A1833" t="str">
            <v>6100050</v>
          </cell>
          <cell r="B1833" t="str">
            <v>Consultants - Environmental</v>
          </cell>
          <cell r="C1833">
            <v>60551.11</v>
          </cell>
          <cell r="D1833">
            <v>46747.77</v>
          </cell>
          <cell r="E1833">
            <v>249179.94</v>
          </cell>
          <cell r="F1833">
            <v>70638.509999999995</v>
          </cell>
          <cell r="G1833">
            <v>46615.43</v>
          </cell>
          <cell r="H1833">
            <v>132807.32</v>
          </cell>
          <cell r="I1833">
            <v>81726.42</v>
          </cell>
          <cell r="J1833">
            <v>122108.16</v>
          </cell>
          <cell r="K1833">
            <v>316197.62</v>
          </cell>
          <cell r="L1833">
            <v>137420.68</v>
          </cell>
          <cell r="M1833">
            <v>153515.25</v>
          </cell>
          <cell r="N1833">
            <v>267662.8</v>
          </cell>
        </row>
        <row r="1834">
          <cell r="A1834" t="str">
            <v>6100060</v>
          </cell>
          <cell r="B1834" t="str">
            <v>Consultants - Legal</v>
          </cell>
          <cell r="C1834">
            <v>-3942.71</v>
          </cell>
          <cell r="D1834">
            <v>91476.95</v>
          </cell>
          <cell r="E1834">
            <v>214976.2</v>
          </cell>
          <cell r="F1834">
            <v>243701.25</v>
          </cell>
          <cell r="G1834">
            <v>446234.07</v>
          </cell>
          <cell r="H1834">
            <v>158123.67000000001</v>
          </cell>
          <cell r="I1834">
            <v>377983.88</v>
          </cell>
          <cell r="J1834">
            <v>273332.42</v>
          </cell>
          <cell r="K1834">
            <v>-213734.29</v>
          </cell>
          <cell r="L1834">
            <v>176135.91</v>
          </cell>
          <cell r="M1834">
            <v>300721.58</v>
          </cell>
          <cell r="N1834">
            <v>500225.03</v>
          </cell>
        </row>
        <row r="1835">
          <cell r="A1835" t="str">
            <v>6100070</v>
          </cell>
          <cell r="B1835" t="str">
            <v>Consultants - Management</v>
          </cell>
          <cell r="C1835">
            <v>240033.27</v>
          </cell>
          <cell r="D1835">
            <v>34343</v>
          </cell>
          <cell r="E1835">
            <v>4970.8900000000003</v>
          </cell>
          <cell r="F1835">
            <v>332623</v>
          </cell>
          <cell r="G1835">
            <v>52483</v>
          </cell>
          <cell r="H1835">
            <v>127071.01</v>
          </cell>
          <cell r="I1835">
            <v>116894.5</v>
          </cell>
          <cell r="J1835">
            <v>152092.22</v>
          </cell>
          <cell r="K1835">
            <v>139000.93</v>
          </cell>
          <cell r="L1835">
            <v>146152.56</v>
          </cell>
          <cell r="M1835">
            <v>252129.7</v>
          </cell>
          <cell r="N1835">
            <v>79670.13</v>
          </cell>
        </row>
        <row r="1836">
          <cell r="A1836" t="str">
            <v>6100080</v>
          </cell>
          <cell r="B1836" t="str">
            <v>Consultants - Other</v>
          </cell>
          <cell r="C1836">
            <v>-2022227.53</v>
          </cell>
          <cell r="D1836">
            <v>118858.61</v>
          </cell>
          <cell r="E1836">
            <v>490314.29</v>
          </cell>
          <cell r="F1836">
            <v>940955.21</v>
          </cell>
          <cell r="G1836">
            <v>707510.46</v>
          </cell>
          <cell r="H1836">
            <v>1593914.93</v>
          </cell>
          <cell r="I1836">
            <v>1540473.14</v>
          </cell>
          <cell r="J1836">
            <v>2109746.1800000002</v>
          </cell>
          <cell r="K1836">
            <v>950942.08</v>
          </cell>
          <cell r="L1836">
            <v>3325705.86</v>
          </cell>
          <cell r="M1836">
            <v>3158026.04</v>
          </cell>
          <cell r="N1836">
            <v>17902482.030000001</v>
          </cell>
        </row>
        <row r="1837">
          <cell r="A1837" t="str">
            <v>6100090</v>
          </cell>
          <cell r="B1837" t="str">
            <v>Consultants - Taxes</v>
          </cell>
          <cell r="C1837">
            <v>15836.25</v>
          </cell>
          <cell r="D1837">
            <v>-4412.5</v>
          </cell>
          <cell r="E1837">
            <v>171796</v>
          </cell>
          <cell r="F1837">
            <v>487.5</v>
          </cell>
          <cell r="G1837">
            <v>5857.5</v>
          </cell>
          <cell r="H1837">
            <v>89318.75</v>
          </cell>
          <cell r="I1837">
            <v>62650</v>
          </cell>
          <cell r="J1837">
            <v>48221.88</v>
          </cell>
          <cell r="K1837">
            <v>35268.75</v>
          </cell>
          <cell r="L1837">
            <v>22443.75</v>
          </cell>
          <cell r="M1837">
            <v>1012.5</v>
          </cell>
          <cell r="N1837">
            <v>31350</v>
          </cell>
        </row>
        <row r="1838">
          <cell r="A1838" t="str">
            <v>6100100</v>
          </cell>
          <cell r="B1838" t="str">
            <v>Subcontracted Services</v>
          </cell>
          <cell r="C1838">
            <v>35961814.240000002</v>
          </cell>
          <cell r="D1838">
            <v>46744863.32</v>
          </cell>
          <cell r="E1838">
            <v>42929634.310000002</v>
          </cell>
          <cell r="F1838">
            <v>45341928.939999998</v>
          </cell>
          <cell r="G1838">
            <v>41309600.549999997</v>
          </cell>
          <cell r="H1838">
            <v>59516730.329999998</v>
          </cell>
          <cell r="I1838">
            <v>69440595.109999999</v>
          </cell>
          <cell r="J1838">
            <v>63920075.640000001</v>
          </cell>
          <cell r="K1838">
            <v>135064801.30000001</v>
          </cell>
          <cell r="L1838">
            <v>119947569.23999999</v>
          </cell>
          <cell r="M1838">
            <v>63480670.119999997</v>
          </cell>
          <cell r="N1838">
            <v>123196262.77</v>
          </cell>
        </row>
        <row r="1839">
          <cell r="A1839" t="str">
            <v>6100110</v>
          </cell>
          <cell r="B1839" t="str">
            <v>Instrument Service/Repair</v>
          </cell>
          <cell r="C1839">
            <v>2772.43</v>
          </cell>
          <cell r="D1839">
            <v>0</v>
          </cell>
          <cell r="E1839">
            <v>9672</v>
          </cell>
          <cell r="F1839">
            <v>0</v>
          </cell>
          <cell r="G1839">
            <v>6114.6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 t="str">
            <v>6100120</v>
          </cell>
          <cell r="B1840" t="str">
            <v>Tools Service/Repair</v>
          </cell>
          <cell r="C1840">
            <v>2279.3000000000002</v>
          </cell>
          <cell r="D1840">
            <v>4755.92</v>
          </cell>
          <cell r="E1840">
            <v>31248.23</v>
          </cell>
          <cell r="F1840">
            <v>8434.06</v>
          </cell>
          <cell r="G1840">
            <v>806.35</v>
          </cell>
          <cell r="H1840">
            <v>38845.919999999998</v>
          </cell>
          <cell r="I1840">
            <v>27911.88</v>
          </cell>
          <cell r="J1840">
            <v>6347.43</v>
          </cell>
          <cell r="K1840">
            <v>4270.67</v>
          </cell>
          <cell r="L1840">
            <v>2397.9699999999998</v>
          </cell>
          <cell r="M1840">
            <v>5240.1000000000004</v>
          </cell>
          <cell r="N1840">
            <v>3938.82</v>
          </cell>
        </row>
        <row r="1841">
          <cell r="A1841" t="str">
            <v>6100130</v>
          </cell>
          <cell r="B1841" t="str">
            <v>EHS Monitoring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 t="str">
            <v>6100140</v>
          </cell>
          <cell r="B1842" t="str">
            <v>Line Clearance</v>
          </cell>
          <cell r="C1842">
            <v>1902502.14</v>
          </cell>
          <cell r="D1842">
            <v>2064471.37</v>
          </cell>
          <cell r="E1842">
            <v>2533339.0699999998</v>
          </cell>
          <cell r="F1842">
            <v>2303821.7000000002</v>
          </cell>
          <cell r="G1842">
            <v>2983139.43</v>
          </cell>
          <cell r="H1842">
            <v>3442885.98</v>
          </cell>
          <cell r="I1842">
            <v>386620.88</v>
          </cell>
          <cell r="J1842">
            <v>3142942.21</v>
          </cell>
          <cell r="K1842">
            <v>3121450.98</v>
          </cell>
          <cell r="L1842">
            <v>767715.8</v>
          </cell>
          <cell r="M1842">
            <v>2251413.9300000002</v>
          </cell>
          <cell r="N1842">
            <v>1806798.7</v>
          </cell>
        </row>
        <row r="1843">
          <cell r="A1843" t="str">
            <v>6100150</v>
          </cell>
          <cell r="B1843" t="str">
            <v>Printing</v>
          </cell>
          <cell r="C1843">
            <v>-5548.06</v>
          </cell>
          <cell r="D1843">
            <v>705.55</v>
          </cell>
          <cell r="E1843">
            <v>-1206.07</v>
          </cell>
          <cell r="F1843">
            <v>4104.8900000000003</v>
          </cell>
          <cell r="G1843">
            <v>10013.73</v>
          </cell>
          <cell r="H1843">
            <v>6708.76</v>
          </cell>
          <cell r="I1843">
            <v>9985.11</v>
          </cell>
          <cell r="J1843">
            <v>-627.91</v>
          </cell>
          <cell r="K1843">
            <v>1062.8699999999999</v>
          </cell>
          <cell r="L1843">
            <v>7407.53</v>
          </cell>
          <cell r="M1843">
            <v>-3323.24</v>
          </cell>
          <cell r="N1843">
            <v>3387.81</v>
          </cell>
        </row>
        <row r="1844">
          <cell r="A1844" t="str">
            <v>6100160</v>
          </cell>
          <cell r="B1844" t="str">
            <v>Security Services</v>
          </cell>
          <cell r="C1844">
            <v>491815.96</v>
          </cell>
          <cell r="D1844">
            <v>425030.78</v>
          </cell>
          <cell r="E1844">
            <v>378526.12</v>
          </cell>
          <cell r="F1844">
            <v>298664.51</v>
          </cell>
          <cell r="G1844">
            <v>419467.86</v>
          </cell>
          <cell r="H1844">
            <v>583773.71</v>
          </cell>
          <cell r="I1844">
            <v>311623.74</v>
          </cell>
          <cell r="J1844">
            <v>816545.61</v>
          </cell>
          <cell r="K1844">
            <v>343203.82</v>
          </cell>
          <cell r="L1844">
            <v>423006.88</v>
          </cell>
          <cell r="M1844">
            <v>206207.41</v>
          </cell>
          <cell r="N1844">
            <v>601136.53</v>
          </cell>
        </row>
        <row r="1845">
          <cell r="A1845" t="str">
            <v>6100170</v>
          </cell>
          <cell r="B1845" t="str">
            <v>Service/Maintenance-Computers &amp; Communication</v>
          </cell>
          <cell r="C1845">
            <v>22713.91</v>
          </cell>
          <cell r="D1845">
            <v>12016.24</v>
          </cell>
          <cell r="E1845">
            <v>15488.86</v>
          </cell>
          <cell r="F1845">
            <v>39983.64</v>
          </cell>
          <cell r="G1845">
            <v>16642.39</v>
          </cell>
          <cell r="H1845">
            <v>23635.74</v>
          </cell>
          <cell r="I1845">
            <v>19661</v>
          </cell>
          <cell r="J1845">
            <v>115524.44</v>
          </cell>
          <cell r="K1845">
            <v>-86535.65</v>
          </cell>
          <cell r="L1845">
            <v>39959.53</v>
          </cell>
          <cell r="M1845">
            <v>18809.71</v>
          </cell>
          <cell r="N1845">
            <v>36310.22</v>
          </cell>
        </row>
        <row r="1846">
          <cell r="A1846" t="str">
            <v>6100180</v>
          </cell>
          <cell r="B1846" t="str">
            <v>Site Testing Services</v>
          </cell>
          <cell r="C1846">
            <v>23009.85</v>
          </cell>
          <cell r="D1846">
            <v>8144</v>
          </cell>
          <cell r="E1846">
            <v>12258.69</v>
          </cell>
          <cell r="F1846">
            <v>10504.43</v>
          </cell>
          <cell r="G1846">
            <v>17925.88</v>
          </cell>
          <cell r="H1846">
            <v>12214.34</v>
          </cell>
          <cell r="I1846">
            <v>34239.120000000003</v>
          </cell>
          <cell r="J1846">
            <v>13024.88</v>
          </cell>
          <cell r="K1846">
            <v>6729.6</v>
          </cell>
          <cell r="L1846">
            <v>9653.84</v>
          </cell>
          <cell r="M1846">
            <v>14508.27</v>
          </cell>
          <cell r="N1846">
            <v>17317.509999999998</v>
          </cell>
        </row>
        <row r="1847">
          <cell r="A1847" t="str">
            <v>6100190</v>
          </cell>
          <cell r="B1847" t="str">
            <v>Software Maintenance</v>
          </cell>
          <cell r="C1847">
            <v>3525626.96</v>
          </cell>
          <cell r="D1847">
            <v>1513578.33</v>
          </cell>
          <cell r="E1847">
            <v>1110274.3999999999</v>
          </cell>
          <cell r="F1847">
            <v>1346947.85</v>
          </cell>
          <cell r="G1847">
            <v>2132704.1</v>
          </cell>
          <cell r="H1847">
            <v>1654825.84</v>
          </cell>
          <cell r="I1847">
            <v>1761890.98</v>
          </cell>
          <cell r="J1847">
            <v>1124052.76</v>
          </cell>
          <cell r="K1847">
            <v>1293475.3500000001</v>
          </cell>
          <cell r="L1847">
            <v>789470.45</v>
          </cell>
          <cell r="M1847">
            <v>2259127.7000000002</v>
          </cell>
          <cell r="N1847">
            <v>3858826.59</v>
          </cell>
        </row>
        <row r="1848">
          <cell r="A1848" t="str">
            <v>6100200</v>
          </cell>
          <cell r="B1848" t="str">
            <v>Trust Fee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10689.53</v>
          </cell>
          <cell r="J1848">
            <v>0</v>
          </cell>
          <cell r="K1848">
            <v>0</v>
          </cell>
          <cell r="L1848">
            <v>0</v>
          </cell>
          <cell r="M1848">
            <v>3850</v>
          </cell>
          <cell r="N1848">
            <v>10773.33</v>
          </cell>
        </row>
        <row r="1849">
          <cell r="A1849" t="str">
            <v>6108999</v>
          </cell>
          <cell r="B1849" t="str">
            <v>Outside Services Expense Reclass</v>
          </cell>
          <cell r="C1849">
            <v>-25824332.420000002</v>
          </cell>
          <cell r="D1849">
            <v>-23746.58</v>
          </cell>
          <cell r="E1849">
            <v>0</v>
          </cell>
          <cell r="F1849">
            <v>80616.149999999994</v>
          </cell>
          <cell r="G1849">
            <v>773.72</v>
          </cell>
          <cell r="H1849">
            <v>-16567.73</v>
          </cell>
          <cell r="I1849">
            <v>513105.32</v>
          </cell>
          <cell r="J1849">
            <v>-60610.21</v>
          </cell>
          <cell r="K1849">
            <v>576594</v>
          </cell>
          <cell r="L1849">
            <v>-25543.919999999998</v>
          </cell>
          <cell r="M1849">
            <v>-549700.74</v>
          </cell>
          <cell r="N1849">
            <v>-168735.34</v>
          </cell>
        </row>
        <row r="1850">
          <cell r="A1850" t="str">
            <v>6109000</v>
          </cell>
          <cell r="B1850" t="str">
            <v>Outside Services Expense sent to Balance Sheet</v>
          </cell>
          <cell r="C1850">
            <v>-12796968.07</v>
          </cell>
          <cell r="D1850">
            <v>-47378570.159999996</v>
          </cell>
          <cell r="E1850">
            <v>-43025527.210000001</v>
          </cell>
          <cell r="F1850">
            <v>-39013997.549999997</v>
          </cell>
          <cell r="G1850">
            <v>-43917190.390000001</v>
          </cell>
          <cell r="H1850">
            <v>-60408797.850000001</v>
          </cell>
          <cell r="I1850">
            <v>-69999344.569999993</v>
          </cell>
          <cell r="J1850">
            <v>-66420323.950000003</v>
          </cell>
          <cell r="K1850">
            <v>-135899879.94999999</v>
          </cell>
          <cell r="L1850">
            <v>-117306105.75</v>
          </cell>
          <cell r="M1850">
            <v>-66088766.700000003</v>
          </cell>
          <cell r="N1850">
            <v>-129878210.69</v>
          </cell>
        </row>
        <row r="1851">
          <cell r="A1851" t="str">
            <v>6200010</v>
          </cell>
          <cell r="B1851" t="str">
            <v>Fuel Expense - Coal Recoverable</v>
          </cell>
          <cell r="C1851">
            <v>2681858.33</v>
          </cell>
          <cell r="D1851">
            <v>4530876.46</v>
          </cell>
          <cell r="E1851">
            <v>6634174.0099999998</v>
          </cell>
          <cell r="F1851">
            <v>2063664.31</v>
          </cell>
          <cell r="G1851">
            <v>4542252.92</v>
          </cell>
          <cell r="H1851">
            <v>4335404</v>
          </cell>
          <cell r="I1851">
            <v>5456170.9900000002</v>
          </cell>
          <cell r="J1851">
            <v>6804295.0599999996</v>
          </cell>
          <cell r="K1851">
            <v>2390609.2400000002</v>
          </cell>
          <cell r="L1851">
            <v>62752.92</v>
          </cell>
          <cell r="M1851">
            <v>2552456.44</v>
          </cell>
          <cell r="N1851">
            <v>7716815.4400000004</v>
          </cell>
        </row>
        <row r="1852">
          <cell r="A1852" t="str">
            <v>6200011</v>
          </cell>
          <cell r="B1852" t="str">
            <v>Fuel Expense - Non-recoverable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 t="str">
            <v>6200015</v>
          </cell>
          <cell r="B1853" t="str">
            <v>Fuel additive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 t="str">
            <v>6200020</v>
          </cell>
          <cell r="B1854" t="str">
            <v>Fuel Expense - Coal Warehousing &amp; Custody Fee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 t="str">
            <v>6200030</v>
          </cell>
          <cell r="B1855" t="str">
            <v>Fuel Expense - Natural Gas</v>
          </cell>
          <cell r="C1855">
            <v>58547481.149999999</v>
          </cell>
          <cell r="D1855">
            <v>62486849.270000003</v>
          </cell>
          <cell r="E1855">
            <v>55885236.520000003</v>
          </cell>
          <cell r="F1855">
            <v>68281026.510000005</v>
          </cell>
          <cell r="G1855">
            <v>98688431.219999999</v>
          </cell>
          <cell r="H1855">
            <v>116102855.59999999</v>
          </cell>
          <cell r="I1855">
            <v>113644964.97</v>
          </cell>
          <cell r="J1855">
            <v>152415464.88</v>
          </cell>
          <cell r="K1855">
            <v>115850185.64</v>
          </cell>
          <cell r="L1855">
            <v>82857001.370000005</v>
          </cell>
          <cell r="M1855">
            <v>66003961.590000004</v>
          </cell>
          <cell r="N1855">
            <v>77147102.590000004</v>
          </cell>
        </row>
        <row r="1856">
          <cell r="A1856" t="str">
            <v>6200040</v>
          </cell>
          <cell r="B1856" t="str">
            <v>Fuel Expense - Oil burned for generation</v>
          </cell>
          <cell r="C1856">
            <v>73161.289999999994</v>
          </cell>
          <cell r="D1856">
            <v>776958.27</v>
          </cell>
          <cell r="E1856">
            <v>1112837.3799999999</v>
          </cell>
          <cell r="F1856">
            <v>242938.17</v>
          </cell>
          <cell r="G1856">
            <v>21472.77</v>
          </cell>
          <cell r="H1856">
            <v>41168.15</v>
          </cell>
          <cell r="I1856">
            <v>63116.55</v>
          </cell>
          <cell r="J1856">
            <v>36820.07</v>
          </cell>
          <cell r="K1856">
            <v>88703.14</v>
          </cell>
          <cell r="L1856">
            <v>35454.36</v>
          </cell>
          <cell r="M1856">
            <v>22432.29</v>
          </cell>
          <cell r="N1856">
            <v>35859.22</v>
          </cell>
        </row>
        <row r="1857">
          <cell r="A1857" t="str">
            <v>6200050</v>
          </cell>
          <cell r="B1857" t="str">
            <v>Fuel Expense - Propane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 t="str">
            <v>6200060</v>
          </cell>
          <cell r="B1858" t="str">
            <v>Fuel Expense - SO2 credits. Nox</v>
          </cell>
          <cell r="C1858">
            <v>-2.72</v>
          </cell>
          <cell r="D1858">
            <v>0</v>
          </cell>
          <cell r="E1858">
            <v>0</v>
          </cell>
          <cell r="F1858">
            <v>-12.35</v>
          </cell>
          <cell r="G1858">
            <v>0</v>
          </cell>
          <cell r="H1858">
            <v>0</v>
          </cell>
          <cell r="I1858">
            <v>-8.8000000000000007</v>
          </cell>
          <cell r="J1858">
            <v>0</v>
          </cell>
          <cell r="K1858">
            <v>0</v>
          </cell>
          <cell r="L1858">
            <v>-7.44</v>
          </cell>
          <cell r="M1858">
            <v>0</v>
          </cell>
          <cell r="N1858">
            <v>0</v>
          </cell>
        </row>
        <row r="1859">
          <cell r="A1859" t="str">
            <v>6200070</v>
          </cell>
          <cell r="B1859" t="str">
            <v>Fuel Expense - Transportation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 t="str">
            <v>6200700</v>
          </cell>
          <cell r="B1860" t="str">
            <v>Fuel Expense - Intercompany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 t="str">
            <v>6209000</v>
          </cell>
          <cell r="B1861" t="str">
            <v>Fuel Expense sent to Balance Sheet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 t="str">
            <v>6250100</v>
          </cell>
          <cell r="B1862" t="str">
            <v>Purchased Power</v>
          </cell>
          <cell r="C1862">
            <v>2216249.73</v>
          </cell>
          <cell r="D1862">
            <v>1458743.74</v>
          </cell>
          <cell r="E1862">
            <v>3622224.86</v>
          </cell>
          <cell r="F1862">
            <v>958585.38</v>
          </cell>
          <cell r="G1862">
            <v>15244650.310000001</v>
          </cell>
          <cell r="H1862">
            <v>17684397.670000002</v>
          </cell>
          <cell r="I1862">
            <v>19284917.920000002</v>
          </cell>
          <cell r="J1862">
            <v>29520836.469999999</v>
          </cell>
          <cell r="K1862">
            <v>20189832.66</v>
          </cell>
          <cell r="L1862">
            <v>20747445.620000001</v>
          </cell>
          <cell r="M1862">
            <v>15281575.789999999</v>
          </cell>
          <cell r="N1862">
            <v>4689938.04</v>
          </cell>
        </row>
        <row r="1863">
          <cell r="A1863" t="str">
            <v>6250110</v>
          </cell>
          <cell r="B1863" t="str">
            <v>Non-recoverable Purchase Power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A1864" t="str">
            <v>6250120</v>
          </cell>
          <cell r="B1864" t="str">
            <v>Non-recoverable Purchase Power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 t="str">
            <v>6259000</v>
          </cell>
          <cell r="B1865" t="str">
            <v>Purchased Power Expense sent to Balance Sheet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A1866" t="str">
            <v>6300010</v>
          </cell>
          <cell r="B1866" t="str">
            <v>Cost of Natural Gas Netted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A1867" t="str">
            <v>6300100</v>
          </cell>
          <cell r="B1867" t="str">
            <v>Cost of Natural Gas Sold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A1868" t="str">
            <v>6300110</v>
          </cell>
          <cell r="B1868" t="str">
            <v>Cost of Exchange Gas Sold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 t="str">
            <v>6300700</v>
          </cell>
          <cell r="B1869" t="str">
            <v>Cost of Natural Gas Sold - Intercompany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 t="str">
            <v>6309000</v>
          </cell>
          <cell r="B1870" t="str">
            <v>Cost of Natural Gas Sold sent to Balance Sheet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 t="str">
            <v>6350100</v>
          </cell>
          <cell r="B1871" t="str">
            <v>Cost of Goods Sold - TPI Program Costs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 t="str">
            <v>6359000</v>
          </cell>
          <cell r="B1872" t="str">
            <v>Cost of Goods Sold sent to Balance Sheet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 t="str">
            <v>6400010</v>
          </cell>
          <cell r="B1873" t="str">
            <v>Mat &amp; Supp - Furniture &amp; Computer/Office Equipment</v>
          </cell>
          <cell r="C1873">
            <v>263468.32</v>
          </cell>
          <cell r="D1873">
            <v>213085.25</v>
          </cell>
          <cell r="E1873">
            <v>116551.77</v>
          </cell>
          <cell r="F1873">
            <v>113988.2</v>
          </cell>
          <cell r="G1873">
            <v>169366.43</v>
          </cell>
          <cell r="H1873">
            <v>399984.86</v>
          </cell>
          <cell r="I1873">
            <v>142123.47</v>
          </cell>
          <cell r="J1873">
            <v>2341266.91</v>
          </cell>
          <cell r="K1873">
            <v>237722.79</v>
          </cell>
          <cell r="L1873">
            <v>2191661.98</v>
          </cell>
          <cell r="M1873">
            <v>1689595.94</v>
          </cell>
          <cell r="N1873">
            <v>754237.82</v>
          </cell>
        </row>
        <row r="1874">
          <cell r="A1874" t="str">
            <v>6400020</v>
          </cell>
          <cell r="B1874" t="str">
            <v>Mat &amp; Supp - General and Office Supplies</v>
          </cell>
          <cell r="C1874">
            <v>82283.12</v>
          </cell>
          <cell r="D1874">
            <v>66030.789999999994</v>
          </cell>
          <cell r="E1874">
            <v>70839.22</v>
          </cell>
          <cell r="F1874">
            <v>92179.19</v>
          </cell>
          <cell r="G1874">
            <v>84476.68</v>
          </cell>
          <cell r="H1874">
            <v>76494.539999999994</v>
          </cell>
          <cell r="I1874">
            <v>71771.06</v>
          </cell>
          <cell r="J1874">
            <v>105798.59</v>
          </cell>
          <cell r="K1874">
            <v>79677.259999999995</v>
          </cell>
          <cell r="L1874">
            <v>81690.3</v>
          </cell>
          <cell r="M1874">
            <v>84977.2</v>
          </cell>
          <cell r="N1874">
            <v>98186.21</v>
          </cell>
        </row>
        <row r="1875">
          <cell r="A1875" t="str">
            <v>6400030</v>
          </cell>
          <cell r="B1875" t="str">
            <v>Mat &amp; Supp - Chemicals</v>
          </cell>
          <cell r="C1875">
            <v>403703.68</v>
          </cell>
          <cell r="D1875">
            <v>682766.18</v>
          </cell>
          <cell r="E1875">
            <v>1086031.53</v>
          </cell>
          <cell r="F1875">
            <v>467664.73</v>
          </cell>
          <cell r="G1875">
            <v>682473.7</v>
          </cell>
          <cell r="H1875">
            <v>813791.57</v>
          </cell>
          <cell r="I1875">
            <v>895696.29</v>
          </cell>
          <cell r="J1875">
            <v>1291666.6100000001</v>
          </cell>
          <cell r="K1875">
            <v>489755.59</v>
          </cell>
          <cell r="L1875">
            <v>299508.49</v>
          </cell>
          <cell r="M1875">
            <v>631572.89</v>
          </cell>
          <cell r="N1875">
            <v>735830.93</v>
          </cell>
        </row>
        <row r="1876">
          <cell r="A1876" t="str">
            <v>6400040</v>
          </cell>
          <cell r="B1876" t="str">
            <v>Mat &amp; Supp - Laboratory materials and supplies</v>
          </cell>
          <cell r="C1876">
            <v>13968.81</v>
          </cell>
          <cell r="D1876">
            <v>24005</v>
          </cell>
          <cell r="E1876">
            <v>22999.16</v>
          </cell>
          <cell r="F1876">
            <v>15615.81</v>
          </cell>
          <cell r="G1876">
            <v>36615.72</v>
          </cell>
          <cell r="H1876">
            <v>22779.68</v>
          </cell>
          <cell r="I1876">
            <v>19929.3</v>
          </cell>
          <cell r="J1876">
            <v>29782.77</v>
          </cell>
          <cell r="K1876">
            <v>23091.33</v>
          </cell>
          <cell r="L1876">
            <v>7078.88</v>
          </cell>
          <cell r="M1876">
            <v>26176.41</v>
          </cell>
          <cell r="N1876">
            <v>15798.24</v>
          </cell>
        </row>
        <row r="1877">
          <cell r="A1877" t="str">
            <v>6400050</v>
          </cell>
          <cell r="B1877" t="str">
            <v>Mat &amp; Supp - Lubricants</v>
          </cell>
          <cell r="C1877">
            <v>8343.25</v>
          </cell>
          <cell r="D1877">
            <v>21810.11</v>
          </cell>
          <cell r="E1877">
            <v>23934.29</v>
          </cell>
          <cell r="F1877">
            <v>12534.59</v>
          </cell>
          <cell r="G1877">
            <v>2337.42</v>
          </cell>
          <cell r="H1877">
            <v>11095.86</v>
          </cell>
          <cell r="I1877">
            <v>10243.530000000001</v>
          </cell>
          <cell r="J1877">
            <v>46493.24</v>
          </cell>
          <cell r="K1877">
            <v>9.5</v>
          </cell>
          <cell r="L1877">
            <v>38353.9</v>
          </cell>
          <cell r="M1877">
            <v>44999.21</v>
          </cell>
          <cell r="N1877">
            <v>414.02</v>
          </cell>
        </row>
        <row r="1878">
          <cell r="A1878" t="str">
            <v>6400060</v>
          </cell>
          <cell r="B1878" t="str">
            <v>Mat &amp; Supp - Operations Consumables</v>
          </cell>
          <cell r="C1878">
            <v>21822.6</v>
          </cell>
          <cell r="D1878">
            <v>11846.55</v>
          </cell>
          <cell r="E1878">
            <v>13815.73</v>
          </cell>
          <cell r="F1878">
            <v>18839.419999999998</v>
          </cell>
          <cell r="G1878">
            <v>33943.980000000003</v>
          </cell>
          <cell r="H1878">
            <v>49664.52</v>
          </cell>
          <cell r="I1878">
            <v>-3179.66</v>
          </cell>
          <cell r="J1878">
            <v>27299.43</v>
          </cell>
          <cell r="K1878">
            <v>20566.919999999998</v>
          </cell>
          <cell r="L1878">
            <v>13331.07</v>
          </cell>
          <cell r="M1878">
            <v>43771.839999999997</v>
          </cell>
          <cell r="N1878">
            <v>25554.880000000001</v>
          </cell>
        </row>
        <row r="1879">
          <cell r="A1879" t="str">
            <v>6400070</v>
          </cell>
          <cell r="B1879" t="str">
            <v>Mat &amp; Supp - Safety/First Aid Supplies &amp; Equipment</v>
          </cell>
          <cell r="C1879">
            <v>2094</v>
          </cell>
          <cell r="D1879">
            <v>29019.47</v>
          </cell>
          <cell r="E1879">
            <v>-87008.33</v>
          </cell>
          <cell r="F1879">
            <v>9593.69</v>
          </cell>
          <cell r="G1879">
            <v>7321.12</v>
          </cell>
          <cell r="H1879">
            <v>4725.67</v>
          </cell>
          <cell r="I1879">
            <v>213918.73</v>
          </cell>
          <cell r="J1879">
            <v>13867.08</v>
          </cell>
          <cell r="K1879">
            <v>35570.370000000003</v>
          </cell>
          <cell r="L1879">
            <v>1955.79</v>
          </cell>
          <cell r="M1879">
            <v>4719.3100000000004</v>
          </cell>
          <cell r="N1879">
            <v>8624.18</v>
          </cell>
        </row>
        <row r="1880">
          <cell r="A1880" t="str">
            <v>6400080</v>
          </cell>
          <cell r="B1880" t="str">
            <v>Mat &amp; Supp - Vehicle Fuel</v>
          </cell>
          <cell r="C1880">
            <v>349382.73</v>
          </cell>
          <cell r="D1880">
            <v>254722.44</v>
          </cell>
          <cell r="E1880">
            <v>411142.38</v>
          </cell>
          <cell r="F1880">
            <v>290733.42</v>
          </cell>
          <cell r="G1880">
            <v>403250.13</v>
          </cell>
          <cell r="H1880">
            <v>425137.41</v>
          </cell>
          <cell r="I1880">
            <v>622055.88</v>
          </cell>
          <cell r="J1880">
            <v>611253.01</v>
          </cell>
          <cell r="K1880">
            <v>168761.29</v>
          </cell>
          <cell r="L1880">
            <v>720809.6</v>
          </cell>
          <cell r="M1880">
            <v>452161.83</v>
          </cell>
          <cell r="N1880">
            <v>762677.35</v>
          </cell>
        </row>
        <row r="1881">
          <cell r="A1881" t="str">
            <v>6400100</v>
          </cell>
          <cell r="B1881" t="str">
            <v>Mat &amp; Supp - Outside Material Purchases</v>
          </cell>
          <cell r="C1881">
            <v>1050466.47</v>
          </cell>
          <cell r="D1881">
            <v>6113222.0899999999</v>
          </cell>
          <cell r="E1881">
            <v>5745966.7699999996</v>
          </cell>
          <cell r="F1881">
            <v>2576566.11</v>
          </cell>
          <cell r="G1881">
            <v>6116755.2599999998</v>
          </cell>
          <cell r="H1881">
            <v>2986351.46</v>
          </cell>
          <cell r="I1881">
            <v>3821615.38</v>
          </cell>
          <cell r="J1881">
            <v>6316431.6200000001</v>
          </cell>
          <cell r="K1881">
            <v>6137405.5499999998</v>
          </cell>
          <cell r="L1881">
            <v>5444429.6500000004</v>
          </cell>
          <cell r="M1881">
            <v>7350156.8700000001</v>
          </cell>
          <cell r="N1881">
            <v>19426596.760000002</v>
          </cell>
        </row>
        <row r="1882">
          <cell r="A1882" t="str">
            <v>6400500</v>
          </cell>
          <cell r="B1882" t="str">
            <v>Mat &amp; Supp - Parts</v>
          </cell>
          <cell r="C1882">
            <v>186088.4</v>
          </cell>
          <cell r="D1882">
            <v>160433.60999999999</v>
          </cell>
          <cell r="E1882">
            <v>153325.28</v>
          </cell>
          <cell r="F1882">
            <v>153362.25</v>
          </cell>
          <cell r="G1882">
            <v>185452.89</v>
          </cell>
          <cell r="H1882">
            <v>192956.6</v>
          </cell>
          <cell r="I1882">
            <v>148179.48000000001</v>
          </cell>
          <cell r="J1882">
            <v>183185.11</v>
          </cell>
          <cell r="K1882">
            <v>229647.05</v>
          </cell>
          <cell r="L1882">
            <v>214631.29</v>
          </cell>
          <cell r="M1882">
            <v>263514.71000000002</v>
          </cell>
          <cell r="N1882">
            <v>172420.97</v>
          </cell>
        </row>
        <row r="1883">
          <cell r="A1883" t="str">
            <v>6400505</v>
          </cell>
          <cell r="B1883" t="str">
            <v>Mat &amp; Supp - Part Repairs</v>
          </cell>
          <cell r="C1883">
            <v>0</v>
          </cell>
          <cell r="D1883">
            <v>6837.13</v>
          </cell>
          <cell r="E1883">
            <v>7347.02</v>
          </cell>
          <cell r="F1883">
            <v>56254</v>
          </cell>
          <cell r="G1883">
            <v>3.2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541.99</v>
          </cell>
          <cell r="N1883">
            <v>0</v>
          </cell>
        </row>
        <row r="1884">
          <cell r="A1884" t="str">
            <v>6400510</v>
          </cell>
          <cell r="B1884" t="str">
            <v>Mat &amp; Supp - Small Tools</v>
          </cell>
          <cell r="C1884">
            <v>-4932.33</v>
          </cell>
          <cell r="D1884">
            <v>25412.87</v>
          </cell>
          <cell r="E1884">
            <v>31514.41</v>
          </cell>
          <cell r="F1884">
            <v>20589.52</v>
          </cell>
          <cell r="G1884">
            <v>51166.52</v>
          </cell>
          <cell r="H1884">
            <v>33876.050000000003</v>
          </cell>
          <cell r="I1884">
            <v>59443.57</v>
          </cell>
          <cell r="J1884">
            <v>34177.449999999997</v>
          </cell>
          <cell r="K1884">
            <v>34712.44</v>
          </cell>
          <cell r="L1884">
            <v>35771.79</v>
          </cell>
          <cell r="M1884">
            <v>51756.88</v>
          </cell>
          <cell r="N1884">
            <v>23716.47</v>
          </cell>
        </row>
        <row r="1885">
          <cell r="A1885" t="str">
            <v>6400520</v>
          </cell>
          <cell r="B1885" t="str">
            <v>Mat &amp; Supp - Obsolete Inventory</v>
          </cell>
          <cell r="C1885">
            <v>0</v>
          </cell>
          <cell r="D1885">
            <v>0</v>
          </cell>
          <cell r="E1885">
            <v>0</v>
          </cell>
          <cell r="F1885">
            <v>-481.5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 t="str">
            <v>6400521</v>
          </cell>
          <cell r="B1886" t="str">
            <v>Mat &amp; Supp - Defective Inventory Scrap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 t="str">
            <v>6400530</v>
          </cell>
          <cell r="B1887" t="str">
            <v>Mat &amp; Supp - Inventory Other</v>
          </cell>
          <cell r="C1887">
            <v>49079.28</v>
          </cell>
          <cell r="D1887">
            <v>56360.08</v>
          </cell>
          <cell r="E1887">
            <v>56126.879999999997</v>
          </cell>
          <cell r="F1887">
            <v>56312.480000000003</v>
          </cell>
          <cell r="G1887">
            <v>55858.879999999997</v>
          </cell>
          <cell r="H1887">
            <v>15504.26</v>
          </cell>
          <cell r="I1887">
            <v>56328.08</v>
          </cell>
          <cell r="J1887">
            <v>56206.11</v>
          </cell>
          <cell r="K1887">
            <v>56215.839999999997</v>
          </cell>
          <cell r="L1887">
            <v>56162.14</v>
          </cell>
          <cell r="M1887">
            <v>56229.53</v>
          </cell>
          <cell r="N1887">
            <v>53542.26</v>
          </cell>
        </row>
        <row r="1888">
          <cell r="A1888" t="str">
            <v>6401000</v>
          </cell>
          <cell r="B1888" t="str">
            <v>Mat &amp; Supp - Inventory Issue</v>
          </cell>
          <cell r="C1888">
            <v>12062639.630000001</v>
          </cell>
          <cell r="D1888">
            <v>11795877.199999999</v>
          </cell>
          <cell r="E1888">
            <v>12991616.359999999</v>
          </cell>
          <cell r="F1888">
            <v>10955558.779999999</v>
          </cell>
          <cell r="G1888">
            <v>12345755.02</v>
          </cell>
          <cell r="H1888">
            <v>12145289.58</v>
          </cell>
          <cell r="I1888">
            <v>11744205.140000001</v>
          </cell>
          <cell r="J1888">
            <v>16242392.49</v>
          </cell>
          <cell r="K1888">
            <v>13991514.630000001</v>
          </cell>
          <cell r="L1888">
            <v>14296668.310000001</v>
          </cell>
          <cell r="M1888">
            <v>10425850.289999999</v>
          </cell>
          <cell r="N1888">
            <v>11832368.92</v>
          </cell>
        </row>
        <row r="1889">
          <cell r="A1889" t="str">
            <v>6401100</v>
          </cell>
          <cell r="B1889" t="str">
            <v>Physical Inventory Differences</v>
          </cell>
          <cell r="C1889">
            <v>0</v>
          </cell>
          <cell r="D1889">
            <v>-5560.81</v>
          </cell>
          <cell r="E1889">
            <v>0</v>
          </cell>
          <cell r="F1889">
            <v>190.99</v>
          </cell>
          <cell r="G1889">
            <v>12631.09</v>
          </cell>
          <cell r="H1889">
            <v>350.78</v>
          </cell>
          <cell r="I1889">
            <v>9843.32</v>
          </cell>
          <cell r="J1889">
            <v>9164.11</v>
          </cell>
          <cell r="K1889">
            <v>12491.84</v>
          </cell>
          <cell r="L1889">
            <v>4372.07</v>
          </cell>
          <cell r="M1889">
            <v>4591.3599999999997</v>
          </cell>
          <cell r="N1889">
            <v>209.21</v>
          </cell>
        </row>
        <row r="1890">
          <cell r="A1890" t="str">
            <v>6401200</v>
          </cell>
          <cell r="B1890" t="str">
            <v>Materials Price Differences</v>
          </cell>
          <cell r="C1890">
            <v>-15184.04</v>
          </cell>
          <cell r="D1890">
            <v>14676.34</v>
          </cell>
          <cell r="E1890">
            <v>-1775.25</v>
          </cell>
          <cell r="F1890">
            <v>-15826.11</v>
          </cell>
          <cell r="G1890">
            <v>2386.92</v>
          </cell>
          <cell r="H1890">
            <v>-259.10000000000002</v>
          </cell>
          <cell r="I1890">
            <v>-142291.06</v>
          </cell>
          <cell r="J1890">
            <v>-3899.46</v>
          </cell>
          <cell r="K1890">
            <v>-4020.11</v>
          </cell>
          <cell r="L1890">
            <v>14830.45</v>
          </cell>
          <cell r="M1890">
            <v>768.51</v>
          </cell>
          <cell r="N1890">
            <v>-11047.36</v>
          </cell>
        </row>
        <row r="1891">
          <cell r="A1891" t="str">
            <v>6401300</v>
          </cell>
          <cell r="B1891" t="str">
            <v>Re-Stock Salvage</v>
          </cell>
          <cell r="C1891">
            <v>-57529.37</v>
          </cell>
          <cell r="D1891">
            <v>-168230.64</v>
          </cell>
          <cell r="E1891">
            <v>-439758.17</v>
          </cell>
          <cell r="F1891">
            <v>-226031.05</v>
          </cell>
          <cell r="G1891">
            <v>-823220.25</v>
          </cell>
          <cell r="H1891">
            <v>-689353.61</v>
          </cell>
          <cell r="I1891">
            <v>-381134.73</v>
          </cell>
          <cell r="J1891">
            <v>-788166.67</v>
          </cell>
          <cell r="K1891">
            <v>-769600.19</v>
          </cell>
          <cell r="L1891">
            <v>-149164.03</v>
          </cell>
          <cell r="M1891">
            <v>-502016.44</v>
          </cell>
          <cell r="N1891">
            <v>-150723.29</v>
          </cell>
        </row>
        <row r="1892">
          <cell r="A1892" t="str">
            <v>6408999</v>
          </cell>
          <cell r="B1892" t="str">
            <v>Materials &amp; Supplies Expense Reclass</v>
          </cell>
          <cell r="C1892">
            <v>25859696.91</v>
          </cell>
          <cell r="D1892">
            <v>67.2</v>
          </cell>
          <cell r="E1892">
            <v>1000</v>
          </cell>
          <cell r="F1892">
            <v>89151.02</v>
          </cell>
          <cell r="G1892">
            <v>2072</v>
          </cell>
          <cell r="H1892">
            <v>23772.76</v>
          </cell>
          <cell r="I1892">
            <v>-56480.800000000003</v>
          </cell>
          <cell r="J1892">
            <v>-17073.86</v>
          </cell>
          <cell r="K1892">
            <v>644.15</v>
          </cell>
          <cell r="L1892">
            <v>-93674.65</v>
          </cell>
          <cell r="M1892">
            <v>103736.45</v>
          </cell>
          <cell r="N1892">
            <v>388643.05</v>
          </cell>
        </row>
        <row r="1893">
          <cell r="A1893" t="str">
            <v>6409000</v>
          </cell>
          <cell r="B1893" t="str">
            <v>Materials &amp; Supplies Expense sent to Balance Sheet</v>
          </cell>
          <cell r="C1893">
            <v>-38605126.659999996</v>
          </cell>
          <cell r="D1893">
            <v>-16847475.609999999</v>
          </cell>
          <cell r="E1893">
            <v>-17662844.399999999</v>
          </cell>
          <cell r="F1893">
            <v>-12694609.26</v>
          </cell>
          <cell r="G1893">
            <v>-17003289.329999998</v>
          </cell>
          <cell r="H1893">
            <v>-14225164.710000001</v>
          </cell>
          <cell r="I1893">
            <v>-14565438.01</v>
          </cell>
          <cell r="J1893">
            <v>-22587960.640000001</v>
          </cell>
          <cell r="K1893">
            <v>-18174247.18</v>
          </cell>
          <cell r="L1893">
            <v>-19957825.370000001</v>
          </cell>
          <cell r="M1893">
            <v>-18313528.280000001</v>
          </cell>
          <cell r="N1893">
            <v>-32383111.379999999</v>
          </cell>
        </row>
        <row r="1894">
          <cell r="A1894" t="str">
            <v>6500010</v>
          </cell>
          <cell r="B1894" t="str">
            <v>Transportation - Vehicle expense</v>
          </cell>
          <cell r="C1894">
            <v>-114633.98</v>
          </cell>
          <cell r="D1894">
            <v>-56484.75</v>
          </cell>
          <cell r="E1894">
            <v>-58264.18</v>
          </cell>
          <cell r="F1894">
            <v>-56219.01</v>
          </cell>
          <cell r="G1894">
            <v>-55948.15</v>
          </cell>
          <cell r="H1894">
            <v>-56142.95</v>
          </cell>
          <cell r="I1894">
            <v>-56322.2</v>
          </cell>
          <cell r="J1894">
            <v>-44986.58</v>
          </cell>
          <cell r="K1894">
            <v>-56081.19</v>
          </cell>
          <cell r="L1894">
            <v>-55979.57</v>
          </cell>
          <cell r="M1894">
            <v>-55906.91</v>
          </cell>
          <cell r="N1894">
            <v>-52441.19</v>
          </cell>
        </row>
        <row r="1895">
          <cell r="A1895" t="str">
            <v>6500015</v>
          </cell>
          <cell r="B1895" t="str">
            <v>Transportation - Vehicle Gas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230000</v>
          </cell>
          <cell r="L1895">
            <v>470000</v>
          </cell>
          <cell r="M1895">
            <v>-335000</v>
          </cell>
          <cell r="N1895">
            <v>-365000</v>
          </cell>
        </row>
        <row r="1896">
          <cell r="A1896" t="str">
            <v>6500020</v>
          </cell>
          <cell r="B1896" t="str">
            <v>Transportation - Trailers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 t="str">
            <v>6500030</v>
          </cell>
          <cell r="B1897" t="str">
            <v>Transportation - Off-Road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 t="str">
            <v>6500040</v>
          </cell>
          <cell r="B1898" t="str">
            <v>Transportation - Coal Handling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10944.7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 t="str">
            <v>6500050</v>
          </cell>
          <cell r="B1899" t="str">
            <v>Transportation - Personnel Transport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 t="str">
            <v>6500810</v>
          </cell>
          <cell r="B1900" t="str">
            <v>Transportation - Vehicle Depreciation Other</v>
          </cell>
          <cell r="C1900">
            <v>341414.14</v>
          </cell>
          <cell r="D1900">
            <v>414679.84</v>
          </cell>
          <cell r="E1900">
            <v>397852.18</v>
          </cell>
          <cell r="F1900">
            <v>405681.44</v>
          </cell>
          <cell r="G1900">
            <v>412238.62</v>
          </cell>
          <cell r="H1900">
            <v>416572.61</v>
          </cell>
          <cell r="I1900">
            <v>418096.09</v>
          </cell>
          <cell r="J1900">
            <v>418388.72</v>
          </cell>
          <cell r="K1900">
            <v>417914.88</v>
          </cell>
          <cell r="L1900">
            <v>416786.27</v>
          </cell>
          <cell r="M1900">
            <v>424830.02</v>
          </cell>
          <cell r="N1900">
            <v>442674.87</v>
          </cell>
        </row>
        <row r="1901">
          <cell r="A1901" t="str">
            <v>6508999</v>
          </cell>
          <cell r="B1901" t="str">
            <v>Transportation Expense Reclass</v>
          </cell>
          <cell r="C1901">
            <v>58380.800000000003</v>
          </cell>
          <cell r="D1901">
            <v>134.4</v>
          </cell>
          <cell r="E1901">
            <v>2000</v>
          </cell>
          <cell r="F1901">
            <v>515.20000000000005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 t="str">
            <v>6509000</v>
          </cell>
          <cell r="B1902" t="str">
            <v>Transportation Expense sent to Balance Sheet</v>
          </cell>
          <cell r="C1902">
            <v>-1261286.1399999999</v>
          </cell>
          <cell r="D1902">
            <v>-1203048.03</v>
          </cell>
          <cell r="E1902">
            <v>-1204913.6299999999</v>
          </cell>
          <cell r="F1902">
            <v>-1203320.81</v>
          </cell>
          <cell r="G1902">
            <v>-1207057.6299999999</v>
          </cell>
          <cell r="H1902">
            <v>-1204804.17</v>
          </cell>
          <cell r="I1902">
            <v>-1203262.5</v>
          </cell>
          <cell r="J1902">
            <v>-1204279.77</v>
          </cell>
          <cell r="K1902">
            <v>-1434201.95</v>
          </cell>
          <cell r="L1902">
            <v>-1674114.83</v>
          </cell>
          <cell r="M1902">
            <v>-3762309.66</v>
          </cell>
          <cell r="N1902">
            <v>-1747869.71</v>
          </cell>
        </row>
        <row r="1903">
          <cell r="A1903" t="str">
            <v>6700400</v>
          </cell>
          <cell r="B1903" t="str">
            <v>Insurance - FPSC Storm Reserve Expense Accrual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 t="str">
            <v>6700500</v>
          </cell>
          <cell r="B1904" t="str">
            <v>Insurance - Automobile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 t="str">
            <v>6700501</v>
          </cell>
          <cell r="B1905" t="str">
            <v>Insurance - Blanket Accident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 t="str">
            <v>6700502</v>
          </cell>
          <cell r="B1906" t="str">
            <v>Insurance - Brokerage Fees</v>
          </cell>
          <cell r="C1906">
            <v>-936.11</v>
          </cell>
          <cell r="D1906">
            <v>0</v>
          </cell>
          <cell r="E1906">
            <v>0</v>
          </cell>
          <cell r="F1906">
            <v>-111</v>
          </cell>
          <cell r="G1906">
            <v>0</v>
          </cell>
          <cell r="H1906">
            <v>0</v>
          </cell>
          <cell r="I1906">
            <v>-158000</v>
          </cell>
          <cell r="J1906">
            <v>889</v>
          </cell>
          <cell r="K1906">
            <v>0</v>
          </cell>
          <cell r="L1906">
            <v>0</v>
          </cell>
          <cell r="M1906">
            <v>0</v>
          </cell>
          <cell r="N1906">
            <v>573000</v>
          </cell>
        </row>
        <row r="1907">
          <cell r="A1907" t="str">
            <v>6700503</v>
          </cell>
          <cell r="B1907" t="str">
            <v>Insurance - Crime &amp; Fidelity</v>
          </cell>
          <cell r="C1907">
            <v>3000</v>
          </cell>
          <cell r="D1907">
            <v>2819.6</v>
          </cell>
          <cell r="E1907">
            <v>2909.79</v>
          </cell>
          <cell r="F1907">
            <v>2909.79</v>
          </cell>
          <cell r="G1907">
            <v>2909.79</v>
          </cell>
          <cell r="H1907">
            <v>2909.79</v>
          </cell>
          <cell r="I1907">
            <v>2909.79</v>
          </cell>
          <cell r="J1907">
            <v>2909.79</v>
          </cell>
          <cell r="K1907">
            <v>2909.79</v>
          </cell>
          <cell r="L1907">
            <v>2909.79</v>
          </cell>
          <cell r="M1907">
            <v>2909.79</v>
          </cell>
          <cell r="N1907">
            <v>2909.79</v>
          </cell>
        </row>
        <row r="1908">
          <cell r="A1908" t="str">
            <v>6700504</v>
          </cell>
          <cell r="B1908" t="str">
            <v>Insurance - Directors &amp; Officers</v>
          </cell>
          <cell r="C1908">
            <v>25978.73</v>
          </cell>
          <cell r="D1908">
            <v>25978.78</v>
          </cell>
          <cell r="E1908">
            <v>25978.78</v>
          </cell>
          <cell r="F1908">
            <v>25978.78</v>
          </cell>
          <cell r="G1908">
            <v>25978.78</v>
          </cell>
          <cell r="H1908">
            <v>25978.78</v>
          </cell>
          <cell r="I1908">
            <v>25978.78</v>
          </cell>
          <cell r="J1908">
            <v>25978.78</v>
          </cell>
          <cell r="K1908">
            <v>25978.78</v>
          </cell>
          <cell r="L1908">
            <v>25978.78</v>
          </cell>
          <cell r="M1908">
            <v>25978.78</v>
          </cell>
          <cell r="N1908">
            <v>25978.78</v>
          </cell>
        </row>
        <row r="1909">
          <cell r="A1909" t="str">
            <v>6700505</v>
          </cell>
          <cell r="B1909" t="str">
            <v>Insurance - Errors and Omissions</v>
          </cell>
          <cell r="C1909">
            <v>2898.16</v>
          </cell>
          <cell r="D1909">
            <v>3599.12</v>
          </cell>
          <cell r="E1909">
            <v>3599.12</v>
          </cell>
          <cell r="F1909">
            <v>3599.12</v>
          </cell>
          <cell r="G1909">
            <v>3599.12</v>
          </cell>
          <cell r="H1909">
            <v>3599.12</v>
          </cell>
          <cell r="I1909">
            <v>3599.12</v>
          </cell>
          <cell r="J1909">
            <v>3599.12</v>
          </cell>
          <cell r="K1909">
            <v>3599.12</v>
          </cell>
          <cell r="L1909">
            <v>3599.12</v>
          </cell>
          <cell r="M1909">
            <v>3599.12</v>
          </cell>
          <cell r="N1909">
            <v>3599.12</v>
          </cell>
        </row>
        <row r="1910">
          <cell r="A1910" t="str">
            <v>6700506</v>
          </cell>
          <cell r="B1910" t="str">
            <v>Insurance - Excess Automobile</v>
          </cell>
          <cell r="C1910">
            <v>32815.82</v>
          </cell>
          <cell r="D1910">
            <v>32815.82</v>
          </cell>
          <cell r="E1910">
            <v>32815.82</v>
          </cell>
          <cell r="F1910">
            <v>32815.82</v>
          </cell>
          <cell r="G1910">
            <v>32815.82</v>
          </cell>
          <cell r="H1910">
            <v>41000</v>
          </cell>
          <cell r="I1910">
            <v>53505.98</v>
          </cell>
          <cell r="J1910">
            <v>47253</v>
          </cell>
          <cell r="K1910">
            <v>47253</v>
          </cell>
          <cell r="L1910">
            <v>47253</v>
          </cell>
          <cell r="M1910">
            <v>47253</v>
          </cell>
          <cell r="N1910">
            <v>47253</v>
          </cell>
        </row>
        <row r="1911">
          <cell r="A1911" t="str">
            <v>6700507</v>
          </cell>
          <cell r="B1911" t="str">
            <v>Insurance - Excess General Liability</v>
          </cell>
          <cell r="C1911">
            <v>1163670.31</v>
          </cell>
          <cell r="D1911">
            <v>1165454.8799999999</v>
          </cell>
          <cell r="E1911">
            <v>1165454.8799999999</v>
          </cell>
          <cell r="F1911">
            <v>1165454.8799999999</v>
          </cell>
          <cell r="G1911">
            <v>1165454.8799999999</v>
          </cell>
          <cell r="H1911">
            <v>1266915.3999999999</v>
          </cell>
          <cell r="I1911">
            <v>1225013.3700000001</v>
          </cell>
          <cell r="J1911">
            <v>1245964.3700000001</v>
          </cell>
          <cell r="K1911">
            <v>1245964.3700000001</v>
          </cell>
          <cell r="L1911">
            <v>1245964.3700000001</v>
          </cell>
          <cell r="M1911">
            <v>1245964.3700000001</v>
          </cell>
          <cell r="N1911">
            <v>1246808.54</v>
          </cell>
        </row>
        <row r="1912">
          <cell r="A1912" t="str">
            <v>6700508</v>
          </cell>
          <cell r="B1912" t="str">
            <v>Insurance - Fiduciary</v>
          </cell>
          <cell r="C1912">
            <v>4100</v>
          </cell>
          <cell r="D1912">
            <v>3390.8</v>
          </cell>
          <cell r="E1912">
            <v>3745.42</v>
          </cell>
          <cell r="F1912">
            <v>3745.42</v>
          </cell>
          <cell r="G1912">
            <v>3745.42</v>
          </cell>
          <cell r="H1912">
            <v>3745.42</v>
          </cell>
          <cell r="I1912">
            <v>3745.42</v>
          </cell>
          <cell r="J1912">
            <v>3745.42</v>
          </cell>
          <cell r="K1912">
            <v>3745.42</v>
          </cell>
          <cell r="L1912">
            <v>3745.42</v>
          </cell>
          <cell r="M1912">
            <v>3745.42</v>
          </cell>
          <cell r="N1912">
            <v>3745.42</v>
          </cell>
        </row>
        <row r="1913">
          <cell r="A1913" t="str">
            <v>6700509</v>
          </cell>
          <cell r="B1913" t="str">
            <v>Insurance - I&amp;D Reserves</v>
          </cell>
          <cell r="C1913">
            <v>324085</v>
          </cell>
          <cell r="D1913">
            <v>324085</v>
          </cell>
          <cell r="E1913">
            <v>866597.27</v>
          </cell>
          <cell r="F1913">
            <v>324085</v>
          </cell>
          <cell r="G1913">
            <v>324085</v>
          </cell>
          <cell r="H1913">
            <v>-95087.51</v>
          </cell>
          <cell r="I1913">
            <v>324085</v>
          </cell>
          <cell r="J1913">
            <v>324085</v>
          </cell>
          <cell r="K1913">
            <v>643385.26</v>
          </cell>
          <cell r="L1913">
            <v>324085</v>
          </cell>
          <cell r="M1913">
            <v>324085</v>
          </cell>
          <cell r="N1913">
            <v>-323314.51</v>
          </cell>
        </row>
        <row r="1914">
          <cell r="A1914" t="str">
            <v>6700510</v>
          </cell>
          <cell r="B1914" t="str">
            <v>Insurance - Longshoremen's Compensation</v>
          </cell>
          <cell r="C1914">
            <v>4970.68</v>
          </cell>
          <cell r="D1914">
            <v>5535.33</v>
          </cell>
          <cell r="E1914">
            <v>5535.33</v>
          </cell>
          <cell r="F1914">
            <v>-2760.67</v>
          </cell>
          <cell r="G1914">
            <v>5535.33</v>
          </cell>
          <cell r="H1914">
            <v>6100</v>
          </cell>
          <cell r="I1914">
            <v>3696.7</v>
          </cell>
          <cell r="J1914">
            <v>4898.33</v>
          </cell>
          <cell r="K1914">
            <v>4898.33</v>
          </cell>
          <cell r="L1914">
            <v>4898.33</v>
          </cell>
          <cell r="M1914">
            <v>4898.33</v>
          </cell>
          <cell r="N1914">
            <v>4898.33</v>
          </cell>
        </row>
        <row r="1915">
          <cell r="A1915" t="str">
            <v>6700511</v>
          </cell>
          <cell r="B1915" t="str">
            <v>Insurance - Mobile Equipment Rental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 t="str">
            <v>6700512</v>
          </cell>
          <cell r="B1916" t="str">
            <v>Insurance - Political Risk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 t="str">
            <v>6700513</v>
          </cell>
          <cell r="B1917" t="str">
            <v>Insurance - Practices Liability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 t="str">
            <v>6700514</v>
          </cell>
          <cell r="B1918" t="str">
            <v>Insurance - Property</v>
          </cell>
          <cell r="C1918">
            <v>873103.58</v>
          </cell>
          <cell r="D1918">
            <v>873103.58</v>
          </cell>
          <cell r="E1918">
            <v>1061807.25</v>
          </cell>
          <cell r="F1918">
            <v>709223.47</v>
          </cell>
          <cell r="G1918">
            <v>1061807.28</v>
          </cell>
          <cell r="H1918">
            <v>226882.2</v>
          </cell>
          <cell r="I1918">
            <v>817024.42</v>
          </cell>
          <cell r="J1918">
            <v>673115.56</v>
          </cell>
          <cell r="K1918">
            <v>863453.58</v>
          </cell>
          <cell r="L1918">
            <v>848934.9</v>
          </cell>
          <cell r="M1918">
            <v>848934.9</v>
          </cell>
          <cell r="N1918">
            <v>915934.9</v>
          </cell>
        </row>
        <row r="1919">
          <cell r="A1919" t="str">
            <v>6700515</v>
          </cell>
          <cell r="B1919" t="str">
            <v>Insurance - Punitive Damages</v>
          </cell>
          <cell r="C1919">
            <v>20124.490000000002</v>
          </cell>
          <cell r="D1919">
            <v>20124.490000000002</v>
          </cell>
          <cell r="E1919">
            <v>20124.490000000002</v>
          </cell>
          <cell r="F1919">
            <v>20124.490000000002</v>
          </cell>
          <cell r="G1919">
            <v>20124.490000000002</v>
          </cell>
          <cell r="H1919">
            <v>25070</v>
          </cell>
          <cell r="I1919">
            <v>15179</v>
          </cell>
          <cell r="J1919">
            <v>20124.490000000002</v>
          </cell>
          <cell r="K1919">
            <v>20124.490000000002</v>
          </cell>
          <cell r="L1919">
            <v>20124.490000000002</v>
          </cell>
          <cell r="M1919">
            <v>20124.490000000002</v>
          </cell>
          <cell r="N1919">
            <v>20124.490000000002</v>
          </cell>
        </row>
        <row r="1920">
          <cell r="A1920" t="str">
            <v>6700516</v>
          </cell>
          <cell r="B1920" t="str">
            <v>Insurance - Special Risk</v>
          </cell>
          <cell r="C1920">
            <v>350</v>
          </cell>
          <cell r="D1920">
            <v>-3765.64</v>
          </cell>
          <cell r="E1920">
            <v>402.03</v>
          </cell>
          <cell r="F1920">
            <v>402.03</v>
          </cell>
          <cell r="G1920">
            <v>402.03</v>
          </cell>
          <cell r="H1920">
            <v>402.03</v>
          </cell>
          <cell r="I1920">
            <v>402.03</v>
          </cell>
          <cell r="J1920">
            <v>402.03</v>
          </cell>
          <cell r="K1920">
            <v>402.03</v>
          </cell>
          <cell r="L1920">
            <v>402.03</v>
          </cell>
          <cell r="M1920">
            <v>402.03</v>
          </cell>
          <cell r="N1920">
            <v>402.03</v>
          </cell>
        </row>
        <row r="1921">
          <cell r="A1921" t="str">
            <v>6700517</v>
          </cell>
          <cell r="B1921" t="str">
            <v>Insurance - Surety Bonds</v>
          </cell>
          <cell r="C1921">
            <v>0</v>
          </cell>
          <cell r="D1921">
            <v>0</v>
          </cell>
          <cell r="E1921">
            <v>0</v>
          </cell>
          <cell r="F1921">
            <v>70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100</v>
          </cell>
          <cell r="L1921">
            <v>0</v>
          </cell>
          <cell r="M1921">
            <v>700</v>
          </cell>
          <cell r="N1921">
            <v>0</v>
          </cell>
        </row>
        <row r="1922">
          <cell r="A1922" t="str">
            <v>6700518</v>
          </cell>
          <cell r="B1922" t="str">
            <v>Insurance - Travel Accident</v>
          </cell>
          <cell r="C1922">
            <v>278.44</v>
          </cell>
          <cell r="D1922">
            <v>278.44</v>
          </cell>
          <cell r="E1922">
            <v>278.44</v>
          </cell>
          <cell r="F1922">
            <v>278.44</v>
          </cell>
          <cell r="G1922">
            <v>278.44</v>
          </cell>
          <cell r="H1922">
            <v>278.44</v>
          </cell>
          <cell r="I1922">
            <v>278.44</v>
          </cell>
          <cell r="J1922">
            <v>278.44</v>
          </cell>
          <cell r="K1922">
            <v>278.44</v>
          </cell>
          <cell r="L1922">
            <v>278.44</v>
          </cell>
          <cell r="M1922">
            <v>278.44</v>
          </cell>
          <cell r="N1922">
            <v>278.44</v>
          </cell>
        </row>
        <row r="1923">
          <cell r="A1923" t="str">
            <v>6700519</v>
          </cell>
          <cell r="B1923" t="str">
            <v>Insurance - Workers Compensation - Excess</v>
          </cell>
          <cell r="C1923">
            <v>45935.58</v>
          </cell>
          <cell r="D1923">
            <v>56452.78</v>
          </cell>
          <cell r="E1923">
            <v>63047.11</v>
          </cell>
          <cell r="F1923">
            <v>48067.78</v>
          </cell>
          <cell r="G1923">
            <v>48067.78</v>
          </cell>
          <cell r="H1923">
            <v>50200</v>
          </cell>
          <cell r="I1923">
            <v>37424.94</v>
          </cell>
          <cell r="J1923">
            <v>43812.47</v>
          </cell>
          <cell r="K1923">
            <v>43812.47</v>
          </cell>
          <cell r="L1923">
            <v>43812.47</v>
          </cell>
          <cell r="M1923">
            <v>44276.57</v>
          </cell>
          <cell r="N1923">
            <v>52405.47</v>
          </cell>
        </row>
        <row r="1924">
          <cell r="A1924" t="str">
            <v>6700520</v>
          </cell>
          <cell r="B1924" t="str">
            <v>Insurance - Workers Compensation - States</v>
          </cell>
          <cell r="C1924">
            <v>719.12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 t="str">
            <v>6700521</v>
          </cell>
          <cell r="B1925" t="str">
            <v>Insurance - Solar</v>
          </cell>
          <cell r="C1925">
            <v>176057.41</v>
          </cell>
          <cell r="D1925">
            <v>235473.62</v>
          </cell>
          <cell r="E1925">
            <v>105000</v>
          </cell>
          <cell r="F1925">
            <v>231000</v>
          </cell>
          <cell r="G1925">
            <v>231000</v>
          </cell>
          <cell r="H1925">
            <v>175779.48</v>
          </cell>
          <cell r="I1925">
            <v>194947.92</v>
          </cell>
          <cell r="J1925">
            <v>182953.3</v>
          </cell>
          <cell r="K1925">
            <v>206923.26</v>
          </cell>
          <cell r="L1925">
            <v>200551.26</v>
          </cell>
          <cell r="M1925">
            <v>200551.26</v>
          </cell>
          <cell r="N1925">
            <v>200551.26</v>
          </cell>
        </row>
        <row r="1926">
          <cell r="A1926" t="str">
            <v>6700599</v>
          </cell>
          <cell r="B1926" t="str">
            <v>Insurance - Other</v>
          </cell>
          <cell r="C1926">
            <v>30079.7</v>
          </cell>
          <cell r="D1926">
            <v>21544</v>
          </cell>
          <cell r="E1926">
            <v>286362.13</v>
          </cell>
          <cell r="F1926">
            <v>25811.87</v>
          </cell>
          <cell r="G1926">
            <v>26249.37</v>
          </cell>
          <cell r="H1926">
            <v>25949.37</v>
          </cell>
          <cell r="I1926">
            <v>58361.279999999999</v>
          </cell>
          <cell r="J1926">
            <v>40404.76</v>
          </cell>
          <cell r="K1926">
            <v>35404.85</v>
          </cell>
          <cell r="L1926">
            <v>35404.85</v>
          </cell>
          <cell r="M1926">
            <v>35404.85</v>
          </cell>
          <cell r="N1926">
            <v>35359.370000000003</v>
          </cell>
        </row>
        <row r="1927">
          <cell r="A1927" t="str">
            <v>6709000</v>
          </cell>
          <cell r="B1927" t="str">
            <v>Insurance Expense sent to Balance Sheet</v>
          </cell>
          <cell r="C1927">
            <v>0</v>
          </cell>
          <cell r="D1927">
            <v>0</v>
          </cell>
          <cell r="E1927">
            <v>-260550.26</v>
          </cell>
          <cell r="F1927">
            <v>0</v>
          </cell>
          <cell r="G1927">
            <v>0</v>
          </cell>
          <cell r="H1927">
            <v>0</v>
          </cell>
          <cell r="I1927">
            <v>-33780.74</v>
          </cell>
          <cell r="J1927">
            <v>-500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A1928" t="str">
            <v>6710020</v>
          </cell>
          <cell r="B1928" t="str">
            <v>Short-term Rent - Non-Office Equipment</v>
          </cell>
          <cell r="C1928">
            <v>70417.539999999994</v>
          </cell>
          <cell r="D1928">
            <v>56115.76</v>
          </cell>
          <cell r="E1928">
            <v>120051.78</v>
          </cell>
          <cell r="F1928">
            <v>59577.15</v>
          </cell>
          <cell r="G1928">
            <v>60208.19</v>
          </cell>
          <cell r="H1928">
            <v>68408.36</v>
          </cell>
          <cell r="I1928">
            <v>64544.2</v>
          </cell>
          <cell r="J1928">
            <v>79195.199999999997</v>
          </cell>
          <cell r="K1928">
            <v>65035.25</v>
          </cell>
          <cell r="L1928">
            <v>110760.47</v>
          </cell>
          <cell r="M1928">
            <v>79290.880000000005</v>
          </cell>
          <cell r="N1928">
            <v>77022.86</v>
          </cell>
        </row>
        <row r="1929">
          <cell r="A1929" t="str">
            <v>6710030</v>
          </cell>
          <cell r="B1929" t="str">
            <v>Short-term Rent - Office Equipment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 t="str">
            <v>6710040</v>
          </cell>
          <cell r="B1930" t="str">
            <v>Short-term Rent - Office Space</v>
          </cell>
          <cell r="C1930">
            <v>71.62</v>
          </cell>
          <cell r="D1930">
            <v>2025.62</v>
          </cell>
          <cell r="E1930">
            <v>3359.55</v>
          </cell>
          <cell r="F1930">
            <v>2235.81</v>
          </cell>
          <cell r="G1930">
            <v>74.58</v>
          </cell>
          <cell r="H1930">
            <v>1018.95</v>
          </cell>
          <cell r="I1930">
            <v>2086.1999999999998</v>
          </cell>
          <cell r="J1930">
            <v>0</v>
          </cell>
          <cell r="K1930">
            <v>1747.84</v>
          </cell>
          <cell r="L1930">
            <v>1020.99</v>
          </cell>
          <cell r="M1930">
            <v>1292.83</v>
          </cell>
          <cell r="N1930">
            <v>3050.59</v>
          </cell>
        </row>
        <row r="1931">
          <cell r="A1931" t="str">
            <v>6710050</v>
          </cell>
          <cell r="B1931" t="str">
            <v>Short-term Rent - Right of way</v>
          </cell>
          <cell r="C1931">
            <v>3241.8</v>
          </cell>
          <cell r="D1931">
            <v>2020.5</v>
          </cell>
          <cell r="E1931">
            <v>1593.7</v>
          </cell>
          <cell r="F1931">
            <v>1237.3</v>
          </cell>
          <cell r="G1931">
            <v>0</v>
          </cell>
          <cell r="H1931">
            <v>2316.6999999999998</v>
          </cell>
          <cell r="I1931">
            <v>1014</v>
          </cell>
          <cell r="J1931">
            <v>1349.3</v>
          </cell>
          <cell r="K1931">
            <v>1238.8</v>
          </cell>
          <cell r="L1931">
            <v>1837.8</v>
          </cell>
          <cell r="M1931">
            <v>1062.6500000000001</v>
          </cell>
          <cell r="N1931">
            <v>605.95000000000005</v>
          </cell>
        </row>
        <row r="1932">
          <cell r="A1932" t="str">
            <v>6710060</v>
          </cell>
          <cell r="B1932" t="str">
            <v>Short-term Rent - Vehicle</v>
          </cell>
          <cell r="C1932">
            <v>36407.019999999997</v>
          </cell>
          <cell r="D1932">
            <v>38273.08</v>
          </cell>
          <cell r="E1932">
            <v>15117.79</v>
          </cell>
          <cell r="F1932">
            <v>63240.55</v>
          </cell>
          <cell r="G1932">
            <v>40366.550000000003</v>
          </cell>
          <cell r="H1932">
            <v>69865.429999999993</v>
          </cell>
          <cell r="I1932">
            <v>40706.61</v>
          </cell>
          <cell r="J1932">
            <v>17183.060000000001</v>
          </cell>
          <cell r="K1932">
            <v>117700.82</v>
          </cell>
          <cell r="L1932">
            <v>531801.31000000006</v>
          </cell>
          <cell r="M1932">
            <v>-533372.93999999994</v>
          </cell>
          <cell r="N1932">
            <v>65715.61</v>
          </cell>
        </row>
        <row r="1933">
          <cell r="A1933" t="str">
            <v>6710700</v>
          </cell>
          <cell r="B1933" t="str">
            <v>Short-term Rent - Intercompany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 t="str">
            <v>6710800</v>
          </cell>
          <cell r="B1934" t="str">
            <v>Short-term Rent - Other</v>
          </cell>
          <cell r="C1934">
            <v>28937.7</v>
          </cell>
          <cell r="D1934">
            <v>29509.01</v>
          </cell>
          <cell r="E1934">
            <v>29509.01</v>
          </cell>
          <cell r="F1934">
            <v>39204.559999999998</v>
          </cell>
          <cell r="G1934">
            <v>30493.01</v>
          </cell>
          <cell r="H1934">
            <v>29509.01</v>
          </cell>
          <cell r="I1934">
            <v>29509.01</v>
          </cell>
          <cell r="J1934">
            <v>29009.01</v>
          </cell>
          <cell r="K1934">
            <v>31960.74</v>
          </cell>
          <cell r="L1934">
            <v>29678.36</v>
          </cell>
          <cell r="M1934">
            <v>30286.46</v>
          </cell>
          <cell r="N1934">
            <v>49861.34</v>
          </cell>
        </row>
        <row r="1935">
          <cell r="A1935" t="str">
            <v>6719000</v>
          </cell>
          <cell r="B1935" t="str">
            <v>Short-term Rent Expense sent to Balance Sheet</v>
          </cell>
          <cell r="C1935">
            <v>-97941.95</v>
          </cell>
          <cell r="D1935">
            <v>-85673.57</v>
          </cell>
          <cell r="E1935">
            <v>-111989.89</v>
          </cell>
          <cell r="F1935">
            <v>-45608.23</v>
          </cell>
          <cell r="G1935">
            <v>-77125.02</v>
          </cell>
          <cell r="H1935">
            <v>-86435.46</v>
          </cell>
          <cell r="I1935">
            <v>-79439.570000000007</v>
          </cell>
          <cell r="J1935">
            <v>-96972.06</v>
          </cell>
          <cell r="K1935">
            <v>-264741.33</v>
          </cell>
          <cell r="L1935">
            <v>-620390.93000000005</v>
          </cell>
          <cell r="M1935">
            <v>453691.61</v>
          </cell>
          <cell r="N1935">
            <v>-123947.5</v>
          </cell>
        </row>
        <row r="1936">
          <cell r="A1936" t="str">
            <v>6720010</v>
          </cell>
          <cell r="B1936" t="str">
            <v>Long-term Lease - Building</v>
          </cell>
          <cell r="C1936">
            <v>131384.06</v>
          </cell>
          <cell r="D1936">
            <v>124425.76</v>
          </cell>
          <cell r="E1936">
            <v>127115.42</v>
          </cell>
          <cell r="F1936">
            <v>131384.06</v>
          </cell>
          <cell r="G1936">
            <v>131384.06</v>
          </cell>
          <cell r="H1936">
            <v>125054.95</v>
          </cell>
          <cell r="I1936">
            <v>760850.88</v>
          </cell>
          <cell r="J1936">
            <v>129926.69</v>
          </cell>
          <cell r="K1936">
            <v>123597.52</v>
          </cell>
          <cell r="L1936">
            <v>129926.68</v>
          </cell>
          <cell r="M1936">
            <v>129846.68</v>
          </cell>
          <cell r="N1936">
            <v>121697.23</v>
          </cell>
        </row>
        <row r="1937">
          <cell r="A1937" t="str">
            <v>6720020</v>
          </cell>
          <cell r="B1937" t="str">
            <v>Long-term Lease - Non-Office Equipment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 t="str">
            <v>6720030</v>
          </cell>
          <cell r="B1938" t="str">
            <v>Long-term Lease - Office Equipment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 t="str">
            <v>6720040</v>
          </cell>
          <cell r="B1939" t="str">
            <v>Long-term Lease - Port Services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 t="str">
            <v>6720050</v>
          </cell>
          <cell r="B1940" t="str">
            <v>Long-term Lease - Vehicle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6720060</v>
          </cell>
          <cell r="B1941" t="str">
            <v>Long-term Lease - Variable Lease Expense</v>
          </cell>
          <cell r="C1941">
            <v>10957.18</v>
          </cell>
          <cell r="D1941">
            <v>10957.18</v>
          </cell>
          <cell r="E1941">
            <v>10957.18</v>
          </cell>
          <cell r="F1941">
            <v>11095.43</v>
          </cell>
          <cell r="G1941">
            <v>11129.06</v>
          </cell>
          <cell r="H1941">
            <v>11132.84</v>
          </cell>
          <cell r="I1941">
            <v>11754.91</v>
          </cell>
          <cell r="J1941">
            <v>11754.91</v>
          </cell>
          <cell r="K1941">
            <v>11754.91</v>
          </cell>
          <cell r="L1941">
            <v>11754.91</v>
          </cell>
          <cell r="M1941">
            <v>11754.92</v>
          </cell>
          <cell r="N1941">
            <v>11754.91</v>
          </cell>
        </row>
        <row r="1942">
          <cell r="A1942" t="str">
            <v>6720800</v>
          </cell>
          <cell r="B1942" t="str">
            <v>Long-term Lease - Other</v>
          </cell>
          <cell r="C1942">
            <v>52699.17</v>
          </cell>
          <cell r="D1942">
            <v>13166</v>
          </cell>
          <cell r="E1942">
            <v>13166</v>
          </cell>
          <cell r="F1942">
            <v>15140.65</v>
          </cell>
          <cell r="G1942">
            <v>15844.24</v>
          </cell>
          <cell r="H1942">
            <v>15140.65</v>
          </cell>
          <cell r="I1942">
            <v>15140.65</v>
          </cell>
          <cell r="J1942">
            <v>15140.65</v>
          </cell>
          <cell r="K1942">
            <v>15140.65</v>
          </cell>
          <cell r="L1942">
            <v>15140.65</v>
          </cell>
          <cell r="M1942">
            <v>15140.65</v>
          </cell>
          <cell r="N1942">
            <v>15140.65</v>
          </cell>
        </row>
        <row r="1943">
          <cell r="A1943" t="str">
            <v>6729000</v>
          </cell>
          <cell r="B1943" t="str">
            <v>Long-term Lease Expense sent to Balance Sheet</v>
          </cell>
          <cell r="C1943">
            <v>71422.490000000005</v>
          </cell>
          <cell r="D1943">
            <v>49542.58</v>
          </cell>
          <cell r="E1943">
            <v>49542.58</v>
          </cell>
          <cell r="F1943">
            <v>49542.58</v>
          </cell>
          <cell r="G1943">
            <v>49542.58</v>
          </cell>
          <cell r="H1943">
            <v>49542.58</v>
          </cell>
          <cell r="I1943">
            <v>-560999.62</v>
          </cell>
          <cell r="J1943">
            <v>50999.95</v>
          </cell>
          <cell r="K1943">
            <v>50999.96</v>
          </cell>
          <cell r="L1943">
            <v>50999.96</v>
          </cell>
          <cell r="M1943">
            <v>50999.96</v>
          </cell>
          <cell r="N1943">
            <v>50999.96</v>
          </cell>
        </row>
        <row r="1944">
          <cell r="A1944" t="str">
            <v>6730010</v>
          </cell>
          <cell r="B1944" t="str">
            <v>Utilities - Electricity</v>
          </cell>
          <cell r="C1944">
            <v>452.59</v>
          </cell>
          <cell r="D1944">
            <v>1259.1500000000001</v>
          </cell>
          <cell r="E1944">
            <v>371.46</v>
          </cell>
          <cell r="F1944">
            <v>439.36</v>
          </cell>
          <cell r="G1944">
            <v>412.06</v>
          </cell>
          <cell r="H1944">
            <v>363.9</v>
          </cell>
          <cell r="I1944">
            <v>469.71</v>
          </cell>
          <cell r="J1944">
            <v>459.91</v>
          </cell>
          <cell r="K1944">
            <v>644.07000000000005</v>
          </cell>
          <cell r="L1944">
            <v>1378.43</v>
          </cell>
          <cell r="M1944">
            <v>442.24</v>
          </cell>
          <cell r="N1944">
            <v>345.94</v>
          </cell>
        </row>
        <row r="1945">
          <cell r="A1945" t="str">
            <v>6730020</v>
          </cell>
          <cell r="B1945" t="str">
            <v>Utilities - Gas</v>
          </cell>
          <cell r="C1945">
            <v>0</v>
          </cell>
          <cell r="D1945">
            <v>445.76</v>
          </cell>
          <cell r="E1945">
            <v>61.25</v>
          </cell>
          <cell r="F1945">
            <v>140.72999999999999</v>
          </cell>
          <cell r="G1945">
            <v>0</v>
          </cell>
          <cell r="H1945">
            <v>160.56</v>
          </cell>
          <cell r="I1945">
            <v>0</v>
          </cell>
          <cell r="J1945">
            <v>170.07</v>
          </cell>
          <cell r="K1945">
            <v>0</v>
          </cell>
          <cell r="L1945">
            <v>146.05000000000001</v>
          </cell>
          <cell r="M1945">
            <v>0</v>
          </cell>
          <cell r="N1945">
            <v>0</v>
          </cell>
        </row>
        <row r="1946">
          <cell r="A1946" t="str">
            <v>6730030</v>
          </cell>
          <cell r="B1946" t="str">
            <v>Utilities - Telecom</v>
          </cell>
          <cell r="C1946">
            <v>261773.54</v>
          </cell>
          <cell r="D1946">
            <v>204883.95</v>
          </cell>
          <cell r="E1946">
            <v>268174.57</v>
          </cell>
          <cell r="F1946">
            <v>258646.05</v>
          </cell>
          <cell r="G1946">
            <v>240742.18</v>
          </cell>
          <cell r="H1946">
            <v>228893.73</v>
          </cell>
          <cell r="I1946">
            <v>135947.31</v>
          </cell>
          <cell r="J1946">
            <v>259216.5</v>
          </cell>
          <cell r="K1946">
            <v>259536.4</v>
          </cell>
          <cell r="L1946">
            <v>348864.77</v>
          </cell>
          <cell r="M1946">
            <v>281147.15000000002</v>
          </cell>
          <cell r="N1946">
            <v>270189.93</v>
          </cell>
        </row>
        <row r="1947">
          <cell r="A1947" t="str">
            <v>6730050</v>
          </cell>
          <cell r="B1947" t="str">
            <v>Utilities - Waste &amp; Trash Management</v>
          </cell>
          <cell r="C1947">
            <v>16344.72</v>
          </cell>
          <cell r="D1947">
            <v>24420.97</v>
          </cell>
          <cell r="E1947">
            <v>20026.189999999999</v>
          </cell>
          <cell r="F1947">
            <v>29637.17</v>
          </cell>
          <cell r="G1947">
            <v>6486.89</v>
          </cell>
          <cell r="H1947">
            <v>36422.86</v>
          </cell>
          <cell r="I1947">
            <v>20209.11</v>
          </cell>
          <cell r="J1947">
            <v>20691.939999999999</v>
          </cell>
          <cell r="K1947">
            <v>26241.82</v>
          </cell>
          <cell r="L1947">
            <v>36083.49</v>
          </cell>
          <cell r="M1947">
            <v>4220.3999999999996</v>
          </cell>
          <cell r="N1947">
            <v>19597.27</v>
          </cell>
        </row>
        <row r="1948">
          <cell r="A1948" t="str">
            <v>6730060</v>
          </cell>
          <cell r="B1948" t="str">
            <v>Utilities - Water</v>
          </cell>
          <cell r="C1948">
            <v>70010.98</v>
          </cell>
          <cell r="D1948">
            <v>93335.16</v>
          </cell>
          <cell r="E1948">
            <v>116505.99</v>
          </cell>
          <cell r="F1948">
            <v>165038.92000000001</v>
          </cell>
          <cell r="G1948">
            <v>27944.83</v>
          </cell>
          <cell r="H1948">
            <v>158611.64000000001</v>
          </cell>
          <cell r="I1948">
            <v>197992.99</v>
          </cell>
          <cell r="J1948">
            <v>57382.27</v>
          </cell>
          <cell r="K1948">
            <v>184654.04</v>
          </cell>
          <cell r="L1948">
            <v>84729.71</v>
          </cell>
          <cell r="M1948">
            <v>-28771.45</v>
          </cell>
          <cell r="N1948">
            <v>96680.03</v>
          </cell>
        </row>
        <row r="1949">
          <cell r="A1949" t="str">
            <v>6730800</v>
          </cell>
          <cell r="B1949" t="str">
            <v>Utilities - Other</v>
          </cell>
          <cell r="C1949">
            <v>6813.29</v>
          </cell>
          <cell r="D1949">
            <v>4236.92</v>
          </cell>
          <cell r="E1949">
            <v>5978.93</v>
          </cell>
          <cell r="F1949">
            <v>7525.22</v>
          </cell>
          <cell r="G1949">
            <v>5612.91</v>
          </cell>
          <cell r="H1949">
            <v>11737.7</v>
          </cell>
          <cell r="I1949">
            <v>6915.78</v>
          </cell>
          <cell r="J1949">
            <v>6550.09</v>
          </cell>
          <cell r="K1949">
            <v>7765.27</v>
          </cell>
          <cell r="L1949">
            <v>6126.99</v>
          </cell>
          <cell r="M1949">
            <v>3045.69</v>
          </cell>
          <cell r="N1949">
            <v>5939.03</v>
          </cell>
        </row>
        <row r="1950">
          <cell r="A1950" t="str">
            <v>6739000</v>
          </cell>
          <cell r="B1950" t="str">
            <v>Utilities Expense sent to Balance Sheet</v>
          </cell>
          <cell r="C1950">
            <v>-17363.98</v>
          </cell>
          <cell r="D1950">
            <v>-19868.240000000002</v>
          </cell>
          <cell r="E1950">
            <v>-15013</v>
          </cell>
          <cell r="F1950">
            <v>-21139.99</v>
          </cell>
          <cell r="G1950">
            <v>-41795.21</v>
          </cell>
          <cell r="H1950">
            <v>-8874.6299999999992</v>
          </cell>
          <cell r="I1950">
            <v>-4826.58</v>
          </cell>
          <cell r="J1950">
            <v>-13131.84</v>
          </cell>
          <cell r="K1950">
            <v>-5223.18</v>
          </cell>
          <cell r="L1950">
            <v>-6339.06</v>
          </cell>
          <cell r="M1950">
            <v>-6269.79</v>
          </cell>
          <cell r="N1950">
            <v>-28156.720000000001</v>
          </cell>
        </row>
        <row r="1951">
          <cell r="A1951" t="str">
            <v>6780020</v>
          </cell>
          <cell r="B1951" t="str">
            <v>Miscellaneous Billing Exp Material Sales</v>
          </cell>
          <cell r="C1951">
            <v>-97842.34</v>
          </cell>
          <cell r="D1951">
            <v>-185854.89</v>
          </cell>
          <cell r="E1951">
            <v>-77846.789999999994</v>
          </cell>
          <cell r="F1951">
            <v>-292368.84999999998</v>
          </cell>
          <cell r="G1951">
            <v>-80399.89</v>
          </cell>
          <cell r="H1951">
            <v>-62066.27</v>
          </cell>
          <cell r="I1951">
            <v>-273191.98</v>
          </cell>
          <cell r="J1951">
            <v>-130361.42</v>
          </cell>
          <cell r="K1951">
            <v>-126225.55</v>
          </cell>
          <cell r="L1951">
            <v>-148726.93</v>
          </cell>
          <cell r="M1951">
            <v>-71915.759999999995</v>
          </cell>
          <cell r="N1951">
            <v>-156318.66</v>
          </cell>
        </row>
        <row r="1952">
          <cell r="A1952" t="str">
            <v>6780030</v>
          </cell>
          <cell r="B1952" t="str">
            <v>Miscellaneous Billing Exp Chargeable Projects</v>
          </cell>
          <cell r="C1952">
            <v>-235724.1</v>
          </cell>
          <cell r="D1952">
            <v>-96587.41</v>
          </cell>
          <cell r="E1952">
            <v>-324929.99</v>
          </cell>
          <cell r="F1952">
            <v>-1813838.45</v>
          </cell>
          <cell r="G1952">
            <v>-476415.43</v>
          </cell>
          <cell r="H1952">
            <v>-235580.08</v>
          </cell>
          <cell r="I1952">
            <v>-278875.86</v>
          </cell>
          <cell r="J1952">
            <v>-642789.57999999996</v>
          </cell>
          <cell r="K1952">
            <v>-408276.94</v>
          </cell>
          <cell r="L1952">
            <v>-174114.4</v>
          </cell>
          <cell r="M1952">
            <v>-797174.26</v>
          </cell>
          <cell r="N1952">
            <v>-2657701.7599999998</v>
          </cell>
        </row>
        <row r="1953">
          <cell r="A1953" t="str">
            <v>6780040</v>
          </cell>
          <cell r="B1953" t="str">
            <v>Miscellaneous Billing Exp Damaged Facilities</v>
          </cell>
          <cell r="C1953">
            <v>-14801.95</v>
          </cell>
          <cell r="D1953">
            <v>-147851.16</v>
          </cell>
          <cell r="E1953">
            <v>-71064.27</v>
          </cell>
          <cell r="F1953">
            <v>-5777.63</v>
          </cell>
          <cell r="G1953">
            <v>-36977.42</v>
          </cell>
          <cell r="H1953">
            <v>-7885.19</v>
          </cell>
          <cell r="I1953">
            <v>-164386.54</v>
          </cell>
          <cell r="J1953">
            <v>-25840.33</v>
          </cell>
          <cell r="K1953">
            <v>-39013.19</v>
          </cell>
          <cell r="L1953">
            <v>-35152.769999999997</v>
          </cell>
          <cell r="M1953">
            <v>-15931.71</v>
          </cell>
          <cell r="N1953">
            <v>-113721.9</v>
          </cell>
        </row>
        <row r="1954">
          <cell r="A1954" t="str">
            <v>6780800</v>
          </cell>
          <cell r="B1954" t="str">
            <v>Miscellaneous Billing Exp General</v>
          </cell>
          <cell r="C1954">
            <v>-2495110.3199999998</v>
          </cell>
          <cell r="D1954">
            <v>-241740.33</v>
          </cell>
          <cell r="E1954">
            <v>-572523.82999999996</v>
          </cell>
          <cell r="F1954">
            <v>-87559.14</v>
          </cell>
          <cell r="G1954">
            <v>-240252.09</v>
          </cell>
          <cell r="H1954">
            <v>-99846.81</v>
          </cell>
          <cell r="I1954">
            <v>-157899.29999999999</v>
          </cell>
          <cell r="J1954">
            <v>-94284.6</v>
          </cell>
          <cell r="K1954">
            <v>-559761.5</v>
          </cell>
          <cell r="L1954">
            <v>-139286.56</v>
          </cell>
          <cell r="M1954">
            <v>-106201.95</v>
          </cell>
          <cell r="N1954">
            <v>-266516.90999999997</v>
          </cell>
        </row>
        <row r="1955">
          <cell r="A1955" t="str">
            <v>6789000</v>
          </cell>
          <cell r="B1955" t="str">
            <v>Miscellaneous Billing Exp to Balance Sheet</v>
          </cell>
          <cell r="C1955">
            <v>2824531.01</v>
          </cell>
          <cell r="D1955">
            <v>561969.11</v>
          </cell>
          <cell r="E1955">
            <v>974446.13</v>
          </cell>
          <cell r="F1955">
            <v>2143679.92</v>
          </cell>
          <cell r="G1955">
            <v>648744.78</v>
          </cell>
          <cell r="H1955">
            <v>264034.45</v>
          </cell>
          <cell r="I1955">
            <v>748485.99</v>
          </cell>
          <cell r="J1955">
            <v>843867.57</v>
          </cell>
          <cell r="K1955">
            <v>1056246.1200000001</v>
          </cell>
          <cell r="L1955">
            <v>404471.45</v>
          </cell>
          <cell r="M1955">
            <v>933395.17</v>
          </cell>
          <cell r="N1955">
            <v>3114680.51</v>
          </cell>
        </row>
        <row r="1956">
          <cell r="A1956" t="str">
            <v>6790010</v>
          </cell>
          <cell r="B1956" t="str">
            <v>Bad Debt Expense</v>
          </cell>
          <cell r="C1956">
            <v>319745.13</v>
          </cell>
          <cell r="D1956">
            <v>312276.58</v>
          </cell>
          <cell r="E1956">
            <v>308492.14</v>
          </cell>
          <cell r="F1956">
            <v>332277.5</v>
          </cell>
          <cell r="G1956">
            <v>371938.21</v>
          </cell>
          <cell r="H1956">
            <v>-1214534.03</v>
          </cell>
          <cell r="I1956">
            <v>480533</v>
          </cell>
          <cell r="J1956">
            <v>491746</v>
          </cell>
          <cell r="K1956">
            <v>458186</v>
          </cell>
          <cell r="L1956">
            <v>781967</v>
          </cell>
          <cell r="M1956">
            <v>764711</v>
          </cell>
          <cell r="N1956">
            <v>678613</v>
          </cell>
        </row>
        <row r="1957">
          <cell r="A1957" t="str">
            <v>6790020</v>
          </cell>
          <cell r="B1957" t="str">
            <v>Bad Debt Expense ARM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120.54</v>
          </cell>
          <cell r="N1957">
            <v>107</v>
          </cell>
        </row>
        <row r="1958">
          <cell r="A1958" t="str">
            <v>6790030</v>
          </cell>
          <cell r="B1958" t="str">
            <v>Director's Expenses</v>
          </cell>
          <cell r="C1958">
            <v>0</v>
          </cell>
          <cell r="D1958">
            <v>0</v>
          </cell>
          <cell r="E1958">
            <v>147564</v>
          </cell>
          <cell r="F1958">
            <v>0</v>
          </cell>
          <cell r="G1958">
            <v>0</v>
          </cell>
          <cell r="H1958">
            <v>180000</v>
          </cell>
          <cell r="I1958">
            <v>-32436</v>
          </cell>
          <cell r="J1958">
            <v>0</v>
          </cell>
          <cell r="K1958">
            <v>147564</v>
          </cell>
          <cell r="L1958">
            <v>0</v>
          </cell>
          <cell r="M1958">
            <v>0</v>
          </cell>
          <cell r="N1958">
            <v>148045.45000000001</v>
          </cell>
        </row>
        <row r="1959">
          <cell r="A1959" t="str">
            <v>6790040</v>
          </cell>
          <cell r="B1959" t="str">
            <v>Director's Restricted Stock Expense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37.130000000000003</v>
          </cell>
          <cell r="N1959">
            <v>0</v>
          </cell>
        </row>
        <row r="1960">
          <cell r="A1960" t="str">
            <v>6790050</v>
          </cell>
          <cell r="B1960" t="str">
            <v>Deferred Compensation</v>
          </cell>
          <cell r="C1960">
            <v>0</v>
          </cell>
          <cell r="D1960">
            <v>0</v>
          </cell>
          <cell r="E1960">
            <v>71808.56</v>
          </cell>
          <cell r="F1960">
            <v>0</v>
          </cell>
          <cell r="G1960">
            <v>0</v>
          </cell>
          <cell r="H1960">
            <v>51873.13</v>
          </cell>
          <cell r="I1960">
            <v>0</v>
          </cell>
          <cell r="J1960">
            <v>0</v>
          </cell>
          <cell r="K1960">
            <v>-172858.55</v>
          </cell>
          <cell r="L1960">
            <v>0</v>
          </cell>
          <cell r="M1960">
            <v>0</v>
          </cell>
          <cell r="N1960">
            <v>-312682.59999999998</v>
          </cell>
        </row>
        <row r="1961">
          <cell r="A1961" t="str">
            <v>6790055</v>
          </cell>
          <cell r="B1961" t="str">
            <v>Economic Development</v>
          </cell>
          <cell r="C1961">
            <v>0</v>
          </cell>
          <cell r="D1961">
            <v>0</v>
          </cell>
          <cell r="E1961">
            <v>24865</v>
          </cell>
          <cell r="F1961">
            <v>5450</v>
          </cell>
          <cell r="G1961">
            <v>126986</v>
          </cell>
          <cell r="H1961">
            <v>186200</v>
          </cell>
          <cell r="I1961">
            <v>5468</v>
          </cell>
          <cell r="J1961">
            <v>79155</v>
          </cell>
          <cell r="K1961">
            <v>23623.13</v>
          </cell>
          <cell r="L1961">
            <v>9144.3700000000008</v>
          </cell>
          <cell r="M1961">
            <v>90034.67</v>
          </cell>
          <cell r="N1961">
            <v>-54159.4</v>
          </cell>
        </row>
        <row r="1962">
          <cell r="A1962" t="str">
            <v>6790060</v>
          </cell>
          <cell r="B1962" t="str">
            <v>Industry Dues</v>
          </cell>
          <cell r="C1962">
            <v>258533.03</v>
          </cell>
          <cell r="D1962">
            <v>459223.01</v>
          </cell>
          <cell r="E1962">
            <v>204681.5</v>
          </cell>
          <cell r="F1962">
            <v>307967.48</v>
          </cell>
          <cell r="G1962">
            <v>0</v>
          </cell>
          <cell r="H1962">
            <v>652772.51</v>
          </cell>
          <cell r="I1962">
            <v>0</v>
          </cell>
          <cell r="J1962">
            <v>1200</v>
          </cell>
          <cell r="K1962">
            <v>203645.5</v>
          </cell>
          <cell r="L1962">
            <v>497798.82</v>
          </cell>
          <cell r="M1962">
            <v>45600</v>
          </cell>
          <cell r="N1962">
            <v>232899</v>
          </cell>
        </row>
        <row r="1963">
          <cell r="A1963" t="str">
            <v>6790090</v>
          </cell>
          <cell r="B1963" t="str">
            <v>Donations - Charitable (501c)</v>
          </cell>
          <cell r="C1963">
            <v>6200</v>
          </cell>
          <cell r="D1963">
            <v>37600</v>
          </cell>
          <cell r="E1963">
            <v>183850</v>
          </cell>
          <cell r="F1963">
            <v>2159.31</v>
          </cell>
          <cell r="G1963">
            <v>36700</v>
          </cell>
          <cell r="H1963">
            <v>87558.34</v>
          </cell>
          <cell r="I1963">
            <v>14615.12</v>
          </cell>
          <cell r="J1963">
            <v>8424.06</v>
          </cell>
          <cell r="K1963">
            <v>42730.239999999998</v>
          </cell>
          <cell r="L1963">
            <v>1121.26</v>
          </cell>
          <cell r="M1963">
            <v>27976.51</v>
          </cell>
          <cell r="N1963">
            <v>36674.97</v>
          </cell>
        </row>
        <row r="1964">
          <cell r="A1964" t="str">
            <v>6790091</v>
          </cell>
          <cell r="B1964" t="str">
            <v>Donations - Non deductible</v>
          </cell>
          <cell r="C1964">
            <v>250</v>
          </cell>
          <cell r="D1964">
            <v>10630.19</v>
          </cell>
          <cell r="E1964">
            <v>63018.85</v>
          </cell>
          <cell r="F1964">
            <v>700</v>
          </cell>
          <cell r="G1964">
            <v>39500</v>
          </cell>
          <cell r="H1964">
            <v>141927.98000000001</v>
          </cell>
          <cell r="I1964">
            <v>42158.21</v>
          </cell>
          <cell r="J1964">
            <v>162500</v>
          </cell>
          <cell r="K1964">
            <v>28750.49</v>
          </cell>
          <cell r="L1964">
            <v>163641.10999999999</v>
          </cell>
          <cell r="M1964">
            <v>512632.84</v>
          </cell>
          <cell r="N1964">
            <v>501493.9</v>
          </cell>
        </row>
        <row r="1965">
          <cell r="A1965" t="str">
            <v>6790092</v>
          </cell>
          <cell r="B1965" t="str">
            <v>Donations - Other</v>
          </cell>
          <cell r="C1965">
            <v>5350</v>
          </cell>
          <cell r="D1965">
            <v>0</v>
          </cell>
          <cell r="E1965">
            <v>2500</v>
          </cell>
          <cell r="F1965">
            <v>143.55000000000001</v>
          </cell>
          <cell r="G1965">
            <v>0</v>
          </cell>
          <cell r="H1965">
            <v>0</v>
          </cell>
          <cell r="I1965">
            <v>1500</v>
          </cell>
          <cell r="J1965">
            <v>20695</v>
          </cell>
          <cell r="K1965">
            <v>27076.31</v>
          </cell>
          <cell r="L1965">
            <v>21833.02</v>
          </cell>
          <cell r="M1965">
            <v>21333.33</v>
          </cell>
          <cell r="N1965">
            <v>51899.99</v>
          </cell>
        </row>
        <row r="1966">
          <cell r="A1966" t="str">
            <v>6790099</v>
          </cell>
          <cell r="B1966" t="str">
            <v>In-Kind Donations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 t="str">
            <v>6790100</v>
          </cell>
          <cell r="B1967" t="str">
            <v>Fees - AMM (Guatemala)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 t="str">
            <v>6790101</v>
          </cell>
          <cell r="B1968" t="str">
            <v>Fees - Bank</v>
          </cell>
          <cell r="C1968">
            <v>79479.87</v>
          </cell>
          <cell r="D1968">
            <v>39679.53</v>
          </cell>
          <cell r="E1968">
            <v>46201.97</v>
          </cell>
          <cell r="F1968">
            <v>236567.18</v>
          </cell>
          <cell r="G1968">
            <v>41672.980000000003</v>
          </cell>
          <cell r="H1968">
            <v>41064.129999999997</v>
          </cell>
          <cell r="I1968">
            <v>238052.08</v>
          </cell>
          <cell r="J1968">
            <v>54902.9</v>
          </cell>
          <cell r="K1968">
            <v>46333.99</v>
          </cell>
          <cell r="L1968">
            <v>247080.39</v>
          </cell>
          <cell r="M1968">
            <v>45938.74</v>
          </cell>
          <cell r="N1968">
            <v>66226.36</v>
          </cell>
        </row>
        <row r="1969">
          <cell r="A1969" t="str">
            <v>6790102</v>
          </cell>
          <cell r="B1969" t="str">
            <v>Fees - Report Filing</v>
          </cell>
          <cell r="C1969">
            <v>11064.4</v>
          </cell>
          <cell r="D1969">
            <v>71100</v>
          </cell>
          <cell r="E1969">
            <v>572.84</v>
          </cell>
          <cell r="F1969">
            <v>6.3</v>
          </cell>
          <cell r="G1969">
            <v>0</v>
          </cell>
          <cell r="H1969">
            <v>0</v>
          </cell>
          <cell r="I1969">
            <v>0</v>
          </cell>
          <cell r="J1969">
            <v>43537.5</v>
          </cell>
          <cell r="K1969">
            <v>-7462.5</v>
          </cell>
          <cell r="L1969">
            <v>350</v>
          </cell>
          <cell r="M1969">
            <v>0</v>
          </cell>
          <cell r="N1969">
            <v>175</v>
          </cell>
        </row>
        <row r="1970">
          <cell r="A1970" t="str">
            <v>6790103</v>
          </cell>
          <cell r="B1970" t="str">
            <v>Fees - Registration</v>
          </cell>
          <cell r="C1970">
            <v>34500</v>
          </cell>
          <cell r="D1970">
            <v>10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5620</v>
          </cell>
          <cell r="N1970">
            <v>0</v>
          </cell>
        </row>
        <row r="1971">
          <cell r="A1971" t="str">
            <v>6790104</v>
          </cell>
          <cell r="B1971" t="str">
            <v>Fees - Stock Exchange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 t="str">
            <v>6790105</v>
          </cell>
          <cell r="B1972" t="str">
            <v>Fees - Transmission Line - Spot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 t="str">
            <v>6790198</v>
          </cell>
          <cell r="B1973" t="str">
            <v>Fees - Miscellaneous - Above the line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 t="str">
            <v>6790199</v>
          </cell>
          <cell r="B1974" t="str">
            <v>Fees - Miscellaneous - Below the line</v>
          </cell>
          <cell r="C1974">
            <v>6320.65</v>
          </cell>
          <cell r="D1974">
            <v>1027.03</v>
          </cell>
          <cell r="E1974">
            <v>78450.759999999995</v>
          </cell>
          <cell r="F1974">
            <v>12101.74</v>
          </cell>
          <cell r="G1974">
            <v>14678.31</v>
          </cell>
          <cell r="H1974">
            <v>5068.8999999999996</v>
          </cell>
          <cell r="I1974">
            <v>422.23</v>
          </cell>
          <cell r="J1974">
            <v>3412.49</v>
          </cell>
          <cell r="K1974">
            <v>7289.34</v>
          </cell>
          <cell r="L1974">
            <v>1047.33</v>
          </cell>
          <cell r="M1974">
            <v>4083.42</v>
          </cell>
          <cell r="N1974">
            <v>9826.57</v>
          </cell>
        </row>
        <row r="1975">
          <cell r="A1975" t="str">
            <v>6790200</v>
          </cell>
          <cell r="B1975" t="str">
            <v>Penalties</v>
          </cell>
          <cell r="C1975">
            <v>-50036.27</v>
          </cell>
          <cell r="D1975">
            <v>50044.73</v>
          </cell>
          <cell r="E1975">
            <v>0</v>
          </cell>
          <cell r="F1975">
            <v>0</v>
          </cell>
          <cell r="G1975">
            <v>129.02000000000001</v>
          </cell>
          <cell r="H1975">
            <v>0</v>
          </cell>
          <cell r="I1975">
            <v>0</v>
          </cell>
          <cell r="J1975">
            <v>5706.65</v>
          </cell>
          <cell r="K1975">
            <v>0</v>
          </cell>
          <cell r="L1975">
            <v>0</v>
          </cell>
          <cell r="M1975">
            <v>0</v>
          </cell>
          <cell r="N1975">
            <v>-199950</v>
          </cell>
        </row>
        <row r="1976">
          <cell r="A1976" t="str">
            <v>6790210</v>
          </cell>
          <cell r="B1976" t="str">
            <v>Permitting</v>
          </cell>
          <cell r="C1976">
            <v>29272.53</v>
          </cell>
          <cell r="D1976">
            <v>32936.75</v>
          </cell>
          <cell r="E1976">
            <v>187613.31</v>
          </cell>
          <cell r="F1976">
            <v>76995.360000000001</v>
          </cell>
          <cell r="G1976">
            <v>197198.92</v>
          </cell>
          <cell r="H1976">
            <v>118431.27</v>
          </cell>
          <cell r="I1976">
            <v>29460.52</v>
          </cell>
          <cell r="J1976">
            <v>426255.04</v>
          </cell>
          <cell r="K1976">
            <v>23095.59</v>
          </cell>
          <cell r="L1976">
            <v>-19055.78</v>
          </cell>
          <cell r="M1976">
            <v>31836.71</v>
          </cell>
          <cell r="N1976">
            <v>427217.4</v>
          </cell>
        </row>
        <row r="1977">
          <cell r="A1977" t="str">
            <v>6790220</v>
          </cell>
          <cell r="B1977" t="str">
            <v>Political Contributions</v>
          </cell>
          <cell r="C1977">
            <v>0</v>
          </cell>
          <cell r="D1977">
            <v>107135</v>
          </cell>
          <cell r="E1977">
            <v>54591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 t="str">
            <v>6790230</v>
          </cell>
          <cell r="B1978" t="str">
            <v>Postage. Shipping and Courier</v>
          </cell>
          <cell r="C1978">
            <v>262650.02</v>
          </cell>
          <cell r="D1978">
            <v>307081.57</v>
          </cell>
          <cell r="E1978">
            <v>274461.2</v>
          </cell>
          <cell r="F1978">
            <v>312433.11</v>
          </cell>
          <cell r="G1978">
            <v>261459.65</v>
          </cell>
          <cell r="H1978">
            <v>287237.62</v>
          </cell>
          <cell r="I1978">
            <v>289700.28999999998</v>
          </cell>
          <cell r="J1978">
            <v>308877.33</v>
          </cell>
          <cell r="K1978">
            <v>316713.42</v>
          </cell>
          <cell r="L1978">
            <v>290530.59999999998</v>
          </cell>
          <cell r="M1978">
            <v>350010.51</v>
          </cell>
          <cell r="N1978">
            <v>276208.78000000003</v>
          </cell>
        </row>
        <row r="1979">
          <cell r="A1979" t="str">
            <v>6790250</v>
          </cell>
          <cell r="B1979" t="str">
            <v>Energy Conservation Allowances</v>
          </cell>
          <cell r="C1979">
            <v>2678773.89</v>
          </cell>
          <cell r="D1979">
            <v>2502940.15</v>
          </cell>
          <cell r="E1979">
            <v>3053275.17</v>
          </cell>
          <cell r="F1979">
            <v>2765158.11</v>
          </cell>
          <cell r="G1979">
            <v>3137574.13</v>
          </cell>
          <cell r="H1979">
            <v>3460129.86</v>
          </cell>
          <cell r="I1979">
            <v>2673010.48</v>
          </cell>
          <cell r="J1979">
            <v>3397753.23</v>
          </cell>
          <cell r="K1979">
            <v>2711785.95</v>
          </cell>
          <cell r="L1979">
            <v>1184062.6200000001</v>
          </cell>
          <cell r="M1979">
            <v>4487129.97</v>
          </cell>
          <cell r="N1979">
            <v>3252812.9</v>
          </cell>
        </row>
        <row r="1980">
          <cell r="A1980" t="str">
            <v>6790255</v>
          </cell>
          <cell r="B1980" t="str">
            <v>Selling and Marketing Expense</v>
          </cell>
          <cell r="C1980">
            <v>1674</v>
          </cell>
          <cell r="D1980">
            <v>3125</v>
          </cell>
          <cell r="E1980">
            <v>5850</v>
          </cell>
          <cell r="F1980">
            <v>6362.41</v>
          </cell>
          <cell r="G1980">
            <v>7325</v>
          </cell>
          <cell r="H1980">
            <v>4975</v>
          </cell>
          <cell r="I1980">
            <v>6050</v>
          </cell>
          <cell r="J1980">
            <v>6200</v>
          </cell>
          <cell r="K1980">
            <v>7275</v>
          </cell>
          <cell r="L1980">
            <v>4775</v>
          </cell>
          <cell r="M1980">
            <v>3875</v>
          </cell>
          <cell r="N1980">
            <v>-48912.18</v>
          </cell>
        </row>
        <row r="1981">
          <cell r="A1981" t="str">
            <v>6790260</v>
          </cell>
          <cell r="B1981" t="str">
            <v>Settlements/Claims Expense</v>
          </cell>
          <cell r="C1981">
            <v>6099.01</v>
          </cell>
          <cell r="D1981">
            <v>2443.67</v>
          </cell>
          <cell r="E1981">
            <v>3483</v>
          </cell>
          <cell r="F1981">
            <v>1879.07</v>
          </cell>
          <cell r="G1981">
            <v>9062.43</v>
          </cell>
          <cell r="H1981">
            <v>3541.97</v>
          </cell>
          <cell r="I1981">
            <v>8440.0300000000007</v>
          </cell>
          <cell r="J1981">
            <v>19043.91</v>
          </cell>
          <cell r="K1981">
            <v>7963.23</v>
          </cell>
          <cell r="L1981">
            <v>26611.360000000001</v>
          </cell>
          <cell r="M1981">
            <v>7376.66</v>
          </cell>
          <cell r="N1981">
            <v>14452.87</v>
          </cell>
        </row>
        <row r="1982">
          <cell r="A1982" t="str">
            <v>6790270</v>
          </cell>
          <cell r="B1982" t="str">
            <v>Transfer Agent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A1983" t="str">
            <v>6790280</v>
          </cell>
          <cell r="B1983" t="str">
            <v>Stadium - Food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A1984" t="str">
            <v>6790281</v>
          </cell>
          <cell r="B1984" t="str">
            <v>Stadium - Other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 t="str">
            <v>6790300</v>
          </cell>
          <cell r="B1985" t="str">
            <v>Cash Discount Taken</v>
          </cell>
          <cell r="C1985">
            <v>-12200.26</v>
          </cell>
          <cell r="D1985">
            <v>-9684.19</v>
          </cell>
          <cell r="E1985">
            <v>-9002.11</v>
          </cell>
          <cell r="F1985">
            <v>-10770.75</v>
          </cell>
          <cell r="G1985">
            <v>-18610.72</v>
          </cell>
          <cell r="H1985">
            <v>-6409.32</v>
          </cell>
          <cell r="I1985">
            <v>-9157.39</v>
          </cell>
          <cell r="J1985">
            <v>-18441.22</v>
          </cell>
          <cell r="K1985">
            <v>-7640.23</v>
          </cell>
          <cell r="L1985">
            <v>-10607.98</v>
          </cell>
          <cell r="M1985">
            <v>-13746.63</v>
          </cell>
          <cell r="N1985">
            <v>-10647.1</v>
          </cell>
        </row>
        <row r="1986">
          <cell r="A1986" t="str">
            <v>6790305</v>
          </cell>
          <cell r="B1986" t="str">
            <v>A&amp;G Allocation</v>
          </cell>
          <cell r="C1986">
            <v>2056102.63</v>
          </cell>
          <cell r="D1986">
            <v>2078235.81</v>
          </cell>
          <cell r="E1986">
            <v>2080929.36</v>
          </cell>
          <cell r="F1986">
            <v>2082612.56</v>
          </cell>
          <cell r="G1986">
            <v>2082733.68</v>
          </cell>
          <cell r="H1986">
            <v>2081188.06</v>
          </cell>
          <cell r="I1986">
            <v>2082969.68</v>
          </cell>
          <cell r="J1986">
            <v>2498490.7999999998</v>
          </cell>
          <cell r="K1986">
            <v>4166097.09</v>
          </cell>
          <cell r="L1986">
            <v>2915932.89</v>
          </cell>
          <cell r="M1986">
            <v>2916666.67</v>
          </cell>
          <cell r="N1986">
            <v>2916974.47</v>
          </cell>
        </row>
        <row r="1987">
          <cell r="A1987" t="str">
            <v>6790310</v>
          </cell>
          <cell r="B1987" t="str">
            <v>A&amp;G Allocated to Capital</v>
          </cell>
          <cell r="C1987">
            <v>-2083333.33</v>
          </cell>
          <cell r="D1987">
            <v>-2083333.33</v>
          </cell>
          <cell r="E1987">
            <v>-2083333.33</v>
          </cell>
          <cell r="F1987">
            <v>-2083333.33</v>
          </cell>
          <cell r="G1987">
            <v>-2083333.33</v>
          </cell>
          <cell r="H1987">
            <v>-2083333.33</v>
          </cell>
          <cell r="I1987">
            <v>-2083333.33</v>
          </cell>
          <cell r="J1987">
            <v>-2500000</v>
          </cell>
          <cell r="K1987">
            <v>-4166666.68</v>
          </cell>
          <cell r="L1987">
            <v>-2916666.67</v>
          </cell>
          <cell r="M1987">
            <v>-2916666.67</v>
          </cell>
          <cell r="N1987">
            <v>-2916666.67</v>
          </cell>
        </row>
        <row r="1988">
          <cell r="A1988" t="str">
            <v>6790315</v>
          </cell>
          <cell r="B1988" t="str">
            <v>I&amp;D Allocated to Capital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 t="str">
            <v>6790320</v>
          </cell>
          <cell r="B1989" t="str">
            <v>Fleet Allocation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-5894.64</v>
          </cell>
        </row>
        <row r="1990">
          <cell r="A1990" t="str">
            <v>6790321</v>
          </cell>
          <cell r="B1990" t="str">
            <v>Stores Allocation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 t="str">
            <v>6790322</v>
          </cell>
          <cell r="B1991" t="str">
            <v>Small Tools Alloc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 t="str">
            <v>6790323</v>
          </cell>
          <cell r="B1992" t="str">
            <v>Self Help Alloc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 t="str">
            <v>6790324</v>
          </cell>
          <cell r="B1993" t="str">
            <v>E&amp;S Allocation</v>
          </cell>
          <cell r="C1993">
            <v>-322.39999999999998</v>
          </cell>
          <cell r="D1993">
            <v>-63.39</v>
          </cell>
          <cell r="E1993">
            <v>-26.45</v>
          </cell>
          <cell r="F1993">
            <v>-9.19</v>
          </cell>
          <cell r="G1993">
            <v>-8.02</v>
          </cell>
          <cell r="H1993">
            <v>-26.06</v>
          </cell>
          <cell r="I1993">
            <v>-4.88</v>
          </cell>
          <cell r="J1993">
            <v>-16.2</v>
          </cell>
          <cell r="K1993">
            <v>-6.69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 t="str">
            <v>6790325</v>
          </cell>
          <cell r="B1994" t="str">
            <v>T&amp;I Allocation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 t="str">
            <v>6790326</v>
          </cell>
          <cell r="B1995" t="str">
            <v>Facilities Alloc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6790327</v>
          </cell>
          <cell r="B1996" t="str">
            <v>E&amp;S Alloc-Contractor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 t="str">
            <v>6790700</v>
          </cell>
          <cell r="B1997" t="str">
            <v>Intercompany Overhead Allocations</v>
          </cell>
          <cell r="C1997">
            <v>-26100.21</v>
          </cell>
          <cell r="D1997">
            <v>-14151.57</v>
          </cell>
          <cell r="E1997">
            <v>-12316.21</v>
          </cell>
          <cell r="F1997">
            <v>-16863.96</v>
          </cell>
          <cell r="G1997">
            <v>-3207.04</v>
          </cell>
          <cell r="H1997">
            <v>-16159.56</v>
          </cell>
          <cell r="I1997">
            <v>-30964.34</v>
          </cell>
          <cell r="J1997">
            <v>-59522.55</v>
          </cell>
          <cell r="K1997">
            <v>-12501.51</v>
          </cell>
          <cell r="L1997">
            <v>-8040.91</v>
          </cell>
          <cell r="M1997">
            <v>3716.37</v>
          </cell>
          <cell r="N1997">
            <v>-34674.910000000003</v>
          </cell>
        </row>
        <row r="1998">
          <cell r="A1998" t="str">
            <v>6790701</v>
          </cell>
          <cell r="B1998" t="str">
            <v>Intercompany Subsidiary Credit - Allocated A&amp;G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 t="str">
            <v>6790702</v>
          </cell>
          <cell r="B1999" t="str">
            <v>Intercompany Fee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 t="str">
            <v>6790703</v>
          </cell>
          <cell r="B2000" t="str">
            <v>Intercompany Standard Labor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 t="str">
            <v>6790704</v>
          </cell>
          <cell r="B2001" t="str">
            <v>Intercompany Support Services</v>
          </cell>
          <cell r="C2001">
            <v>1065268.05</v>
          </cell>
          <cell r="D2001">
            <v>880342.36</v>
          </cell>
          <cell r="E2001">
            <v>1615231.36</v>
          </cell>
          <cell r="F2001">
            <v>1029850.01</v>
          </cell>
          <cell r="G2001">
            <v>954949.48</v>
          </cell>
          <cell r="H2001">
            <v>1370202.32</v>
          </cell>
          <cell r="I2001">
            <v>874065.66</v>
          </cell>
          <cell r="J2001">
            <v>810359.34</v>
          </cell>
          <cell r="K2001">
            <v>1275736.93</v>
          </cell>
          <cell r="L2001">
            <v>847995.83</v>
          </cell>
          <cell r="M2001">
            <v>835452.88</v>
          </cell>
          <cell r="N2001">
            <v>1309368.6399999999</v>
          </cell>
        </row>
        <row r="2002">
          <cell r="A2002" t="str">
            <v>6790705</v>
          </cell>
          <cell r="B2002" t="str">
            <v>Intercompany Print Shop Charges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 t="str">
            <v>6790706</v>
          </cell>
          <cell r="B2003" t="str">
            <v>Intercompany Record Retention and Mail Services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 t="str">
            <v>6790707</v>
          </cell>
          <cell r="B2004" t="str">
            <v>IC Direct fr Svc Co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 t="str">
            <v>6790708</v>
          </cell>
          <cell r="B2005" t="str">
            <v>IC Indirect fr Svc Co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 t="str">
            <v>6790709</v>
          </cell>
          <cell r="B2006" t="str">
            <v>Intercompany - Asset Usage Fee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 t="str">
            <v>6790800</v>
          </cell>
          <cell r="B2007" t="str">
            <v>Other Operational Expense - Miscellaneous</v>
          </cell>
          <cell r="C2007">
            <v>181226.09</v>
          </cell>
          <cell r="D2007">
            <v>985175.57</v>
          </cell>
          <cell r="E2007">
            <v>14551.83</v>
          </cell>
          <cell r="F2007">
            <v>49347.06</v>
          </cell>
          <cell r="G2007">
            <v>9524.74</v>
          </cell>
          <cell r="H2007">
            <v>6233.97</v>
          </cell>
          <cell r="I2007">
            <v>199638.47</v>
          </cell>
          <cell r="J2007">
            <v>2748640.28</v>
          </cell>
          <cell r="K2007">
            <v>7072.63</v>
          </cell>
          <cell r="L2007">
            <v>166482.22</v>
          </cell>
          <cell r="M2007">
            <v>-807703.05</v>
          </cell>
          <cell r="N2007">
            <v>-5316.57</v>
          </cell>
        </row>
        <row r="2008">
          <cell r="A2008" t="str">
            <v>6790801</v>
          </cell>
          <cell r="B2008" t="str">
            <v>Other Operational Expense - GAAP Adjustment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 t="str">
            <v>6790802</v>
          </cell>
          <cell r="B2009" t="str">
            <v>Other Miscellaneous Expense - Below the Line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 t="str">
            <v>6791000</v>
          </cell>
          <cell r="B2010" t="str">
            <v>Rate Case Expense</v>
          </cell>
          <cell r="C2010">
            <v>0</v>
          </cell>
          <cell r="D2010">
            <v>76669.600000000006</v>
          </cell>
          <cell r="E2010">
            <v>38343</v>
          </cell>
          <cell r="F2010">
            <v>38343</v>
          </cell>
          <cell r="G2010">
            <v>38343</v>
          </cell>
          <cell r="H2010">
            <v>38343</v>
          </cell>
          <cell r="I2010">
            <v>38343</v>
          </cell>
          <cell r="J2010">
            <v>38343</v>
          </cell>
          <cell r="K2010">
            <v>38343</v>
          </cell>
          <cell r="L2010">
            <v>38343</v>
          </cell>
          <cell r="M2010">
            <v>38343</v>
          </cell>
          <cell r="N2010">
            <v>38343</v>
          </cell>
        </row>
        <row r="2011">
          <cell r="A2011">
            <v>6791040</v>
          </cell>
          <cell r="B2011" t="str">
            <v>Recoverable Conservation O&amp;M</v>
          </cell>
          <cell r="N2011">
            <v>0</v>
          </cell>
        </row>
        <row r="2012">
          <cell r="A2012">
            <v>6791050</v>
          </cell>
          <cell r="B2012" t="str">
            <v>Recoverable ECRC O&amp;M</v>
          </cell>
          <cell r="N2012">
            <v>0</v>
          </cell>
        </row>
        <row r="2013">
          <cell r="A2013">
            <v>6791090</v>
          </cell>
          <cell r="B2013" t="str">
            <v>Recoverable SPPCRC O&amp;M</v>
          </cell>
          <cell r="N2013">
            <v>0</v>
          </cell>
        </row>
        <row r="2014">
          <cell r="A2014" t="str">
            <v>6798000</v>
          </cell>
          <cell r="B2014" t="str">
            <v>Restructuring Charges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 t="str">
            <v>6798999</v>
          </cell>
          <cell r="B2015" t="str">
            <v>Other Operational Expense Reclass</v>
          </cell>
          <cell r="C2015">
            <v>26678.1</v>
          </cell>
          <cell r="D2015">
            <v>95</v>
          </cell>
          <cell r="E2015">
            <v>149.41</v>
          </cell>
          <cell r="F2015">
            <v>-217102.41</v>
          </cell>
          <cell r="G2015">
            <v>22108.36</v>
          </cell>
          <cell r="H2015">
            <v>-46715.91</v>
          </cell>
          <cell r="I2015">
            <v>22184.06</v>
          </cell>
          <cell r="J2015">
            <v>-8028.76</v>
          </cell>
          <cell r="K2015">
            <v>368.16</v>
          </cell>
          <cell r="L2015">
            <v>-7206.93</v>
          </cell>
          <cell r="M2015">
            <v>4.7</v>
          </cell>
          <cell r="N2015">
            <v>-96379.45</v>
          </cell>
        </row>
        <row r="2016">
          <cell r="A2016" t="str">
            <v>6799000</v>
          </cell>
          <cell r="B2016" t="str">
            <v>Other Operational Expense sent to Balance Sheet</v>
          </cell>
          <cell r="C2016">
            <v>-1651840.85</v>
          </cell>
          <cell r="D2016">
            <v>-2716325.38</v>
          </cell>
          <cell r="E2016">
            <v>-1604983.27</v>
          </cell>
          <cell r="F2016">
            <v>-1507600</v>
          </cell>
          <cell r="G2016">
            <v>-1924003.16</v>
          </cell>
          <cell r="H2016">
            <v>-1744659.95</v>
          </cell>
          <cell r="I2016">
            <v>-1451313.72</v>
          </cell>
          <cell r="J2016">
            <v>-2659278.0699999998</v>
          </cell>
          <cell r="K2016">
            <v>-3154937.48</v>
          </cell>
          <cell r="L2016">
            <v>-2140210.91</v>
          </cell>
          <cell r="M2016">
            <v>-1641419.1</v>
          </cell>
          <cell r="N2016">
            <v>-158750.39999999999</v>
          </cell>
        </row>
        <row r="2017">
          <cell r="A2017" t="str">
            <v>6799100</v>
          </cell>
          <cell r="B2017" t="str">
            <v>IT Charges to the Balance Sheet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 t="str">
            <v>6799101</v>
          </cell>
          <cell r="B2018" t="str">
            <v>Facility Charges to the Balance Sheet</v>
          </cell>
          <cell r="C2018">
            <v>-4</v>
          </cell>
          <cell r="D2018">
            <v>-4.17</v>
          </cell>
          <cell r="E2018">
            <v>-4.17</v>
          </cell>
          <cell r="F2018">
            <v>-4.17</v>
          </cell>
          <cell r="G2018">
            <v>-4.17</v>
          </cell>
          <cell r="H2018">
            <v>-4.17</v>
          </cell>
          <cell r="I2018">
            <v>-4.17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 t="str">
            <v>6799102</v>
          </cell>
          <cell r="B2019" t="str">
            <v>Telecom Charges to the Balance Sheet</v>
          </cell>
          <cell r="C2019">
            <v>-488</v>
          </cell>
          <cell r="D2019">
            <v>-545.41999999999996</v>
          </cell>
          <cell r="E2019">
            <v>-545.41999999999996</v>
          </cell>
          <cell r="F2019">
            <v>-545.41999999999996</v>
          </cell>
          <cell r="G2019">
            <v>-545.41999999999996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 t="str">
            <v>6799103</v>
          </cell>
          <cell r="B2020" t="str">
            <v>Corporate Overhead Allocation to the Balance Sheet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 t="str">
            <v>6799104</v>
          </cell>
          <cell r="B2021" t="str">
            <v>Make Ready Changes to the Balance Sheet</v>
          </cell>
          <cell r="C2021">
            <v>-14736.13</v>
          </cell>
          <cell r="D2021">
            <v>-10796.4</v>
          </cell>
          <cell r="E2021">
            <v>-13062.54</v>
          </cell>
          <cell r="F2021">
            <v>-11429.69</v>
          </cell>
          <cell r="G2021">
            <v>-12102.35</v>
          </cell>
          <cell r="H2021">
            <v>-10136.200000000001</v>
          </cell>
          <cell r="I2021">
            <v>-10522.68</v>
          </cell>
          <cell r="J2021">
            <v>-10478.16</v>
          </cell>
          <cell r="K2021">
            <v>-9349.35</v>
          </cell>
          <cell r="L2021">
            <v>-8257.4</v>
          </cell>
          <cell r="M2021">
            <v>-11448.26</v>
          </cell>
          <cell r="N2021">
            <v>-9455.64</v>
          </cell>
        </row>
        <row r="2022">
          <cell r="A2022" t="str">
            <v>6799105</v>
          </cell>
          <cell r="B2022" t="str">
            <v>Fleet Charges to the Balance Sheet</v>
          </cell>
          <cell r="C2022">
            <v>-5268.31</v>
          </cell>
          <cell r="D2022">
            <v>-9649.42</v>
          </cell>
          <cell r="E2022">
            <v>-13180.52</v>
          </cell>
          <cell r="F2022">
            <v>-12845.57</v>
          </cell>
          <cell r="G2022">
            <v>-21323.17</v>
          </cell>
          <cell r="H2022">
            <v>-33733.919999999998</v>
          </cell>
          <cell r="I2022">
            <v>-30334.95</v>
          </cell>
          <cell r="J2022">
            <v>-19021.59</v>
          </cell>
          <cell r="K2022">
            <v>-9167.3700000000008</v>
          </cell>
          <cell r="L2022">
            <v>-11039.74</v>
          </cell>
          <cell r="M2022">
            <v>-20527.39</v>
          </cell>
          <cell r="N2022">
            <v>-2156.11</v>
          </cell>
        </row>
        <row r="2023">
          <cell r="A2023" t="str">
            <v>6799106</v>
          </cell>
          <cell r="B2023" t="str">
            <v>Small Tools Charges to the Balance Sheet</v>
          </cell>
          <cell r="C2023">
            <v>-254.03</v>
          </cell>
          <cell r="D2023">
            <v>-630.51</v>
          </cell>
          <cell r="E2023">
            <v>-1031.31</v>
          </cell>
          <cell r="F2023">
            <v>-1175.52</v>
          </cell>
          <cell r="G2023">
            <v>-3158.32</v>
          </cell>
          <cell r="H2023">
            <v>-3540.39</v>
          </cell>
          <cell r="I2023">
            <v>-10384.129999999999</v>
          </cell>
          <cell r="J2023">
            <v>-1263.79</v>
          </cell>
          <cell r="K2023">
            <v>-2927.87</v>
          </cell>
          <cell r="L2023">
            <v>-930.82</v>
          </cell>
          <cell r="M2023">
            <v>-1481.25</v>
          </cell>
          <cell r="N2023">
            <v>-797.14</v>
          </cell>
        </row>
        <row r="2024">
          <cell r="A2024" t="str">
            <v>6799107</v>
          </cell>
          <cell r="B2024" t="str">
            <v>Stores Clearing Charges to the Balance Sheet</v>
          </cell>
          <cell r="C2024">
            <v>-11932.2</v>
          </cell>
          <cell r="D2024">
            <v>-47980.79</v>
          </cell>
          <cell r="E2024">
            <v>-118852.74</v>
          </cell>
          <cell r="F2024">
            <v>-44956.07</v>
          </cell>
          <cell r="G2024">
            <v>-141310.59</v>
          </cell>
          <cell r="H2024">
            <v>-153505.71</v>
          </cell>
          <cell r="I2024">
            <v>-285283.61</v>
          </cell>
          <cell r="J2024">
            <v>-168928.48</v>
          </cell>
          <cell r="K2024">
            <v>-248903.88</v>
          </cell>
          <cell r="L2024">
            <v>-190167.28</v>
          </cell>
          <cell r="M2024">
            <v>19608.78</v>
          </cell>
          <cell r="N2024">
            <v>-177078.22</v>
          </cell>
        </row>
        <row r="2025">
          <cell r="A2025" t="str">
            <v>6799108</v>
          </cell>
          <cell r="B2025" t="str">
            <v>Self Help Charges to the Balance Sheet</v>
          </cell>
          <cell r="C2025">
            <v>-492.27</v>
          </cell>
          <cell r="D2025">
            <v>-700.99</v>
          </cell>
          <cell r="E2025">
            <v>-7089.43</v>
          </cell>
          <cell r="F2025">
            <v>280.07</v>
          </cell>
          <cell r="G2025">
            <v>-7294.5</v>
          </cell>
          <cell r="H2025">
            <v>-6503.4</v>
          </cell>
          <cell r="I2025">
            <v>-4360.9399999999996</v>
          </cell>
          <cell r="J2025">
            <v>-6328.57</v>
          </cell>
          <cell r="K2025">
            <v>-5565.85</v>
          </cell>
          <cell r="L2025">
            <v>-3770.27</v>
          </cell>
          <cell r="M2025">
            <v>-749.42</v>
          </cell>
          <cell r="N2025">
            <v>-3660.83</v>
          </cell>
        </row>
        <row r="2026">
          <cell r="A2026" t="str">
            <v>6799109</v>
          </cell>
          <cell r="B2026" t="str">
            <v>Supervisory &amp; Management Cghs to the Balance Sheet</v>
          </cell>
          <cell r="C2026">
            <v>-1544215.61</v>
          </cell>
          <cell r="D2026">
            <v>-1258697.8700000001</v>
          </cell>
          <cell r="E2026">
            <v>-1730549.27</v>
          </cell>
          <cell r="F2026">
            <v>-1725339.75</v>
          </cell>
          <cell r="G2026">
            <v>-1490587.87</v>
          </cell>
          <cell r="H2026">
            <v>-1811871.93</v>
          </cell>
          <cell r="I2026">
            <v>-1832771.99</v>
          </cell>
          <cell r="J2026">
            <v>-1785825.44</v>
          </cell>
          <cell r="K2026">
            <v>-2258541.11</v>
          </cell>
          <cell r="L2026">
            <v>-2078754.51</v>
          </cell>
          <cell r="M2026">
            <v>-2727048.68</v>
          </cell>
          <cell r="N2026">
            <v>-4385833.4000000004</v>
          </cell>
        </row>
        <row r="2027">
          <cell r="A2027" t="str">
            <v>6799110</v>
          </cell>
          <cell r="B2027" t="str">
            <v>HR Charges to the Balance Sheet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 t="str">
            <v>6799111</v>
          </cell>
          <cell r="B2028" t="str">
            <v>TSI Services Charges to the Balance Sheet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 t="str">
            <v>6799112</v>
          </cell>
          <cell r="B2029" t="str">
            <v>Procurement Charges to the Balance Sheet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 t="str">
            <v>6799113</v>
          </cell>
          <cell r="B2030" t="str">
            <v>T&amp;I Chgs to BalSht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 t="str">
            <v>6799200</v>
          </cell>
          <cell r="B2031" t="str">
            <v>TSI Capital Charges to the Balance Sheet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 t="str">
            <v>6800010</v>
          </cell>
          <cell r="B2032" t="str">
            <v>Amortization - Utility Plant</v>
          </cell>
          <cell r="C2032">
            <v>2286289.66</v>
          </cell>
          <cell r="D2032">
            <v>2289131.12</v>
          </cell>
          <cell r="E2032">
            <v>2297445.2799999998</v>
          </cell>
          <cell r="F2032">
            <v>2305085.66</v>
          </cell>
          <cell r="G2032">
            <v>2325828.71</v>
          </cell>
          <cell r="H2032">
            <v>2335650.4300000002</v>
          </cell>
          <cell r="I2032">
            <v>2461263.71</v>
          </cell>
          <cell r="J2032">
            <v>2484968.9300000002</v>
          </cell>
          <cell r="K2032">
            <v>2486604.9</v>
          </cell>
          <cell r="L2032">
            <v>2490323.1800000002</v>
          </cell>
          <cell r="M2032">
            <v>2501850.62</v>
          </cell>
          <cell r="N2032">
            <v>2502865.31</v>
          </cell>
        </row>
        <row r="2033">
          <cell r="A2033" t="str">
            <v>6800020</v>
          </cell>
          <cell r="B2033" t="str">
            <v>Amortization - Non-Utility Property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 t="str">
            <v>6800030</v>
          </cell>
          <cell r="B2034" t="str">
            <v>Amortization - Viability Study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 t="str">
            <v>6800040</v>
          </cell>
          <cell r="B2035" t="str">
            <v>Amortization - Acquisition Adjustments</v>
          </cell>
          <cell r="C2035">
            <v>15479.1</v>
          </cell>
          <cell r="D2035">
            <v>15479.11</v>
          </cell>
          <cell r="E2035">
            <v>15479.1</v>
          </cell>
          <cell r="F2035">
            <v>15479.11</v>
          </cell>
          <cell r="G2035">
            <v>15479.1</v>
          </cell>
          <cell r="H2035">
            <v>15479.11</v>
          </cell>
          <cell r="I2035">
            <v>15479.1</v>
          </cell>
          <cell r="J2035">
            <v>15479.11</v>
          </cell>
          <cell r="K2035">
            <v>15479.1</v>
          </cell>
          <cell r="L2035">
            <v>15479.11</v>
          </cell>
          <cell r="M2035">
            <v>15479.1</v>
          </cell>
          <cell r="N2035">
            <v>15479.11</v>
          </cell>
        </row>
        <row r="2036">
          <cell r="A2036" t="str">
            <v>6800045</v>
          </cell>
          <cell r="B2036" t="str">
            <v>Amortization - Acquisition Adjustments BTL</v>
          </cell>
          <cell r="C2036">
            <v>4246.6099999999997</v>
          </cell>
          <cell r="D2036">
            <v>4246.63</v>
          </cell>
          <cell r="E2036">
            <v>4246.6099999999997</v>
          </cell>
          <cell r="F2036">
            <v>4246.63</v>
          </cell>
          <cell r="G2036">
            <v>4246.6099999999997</v>
          </cell>
          <cell r="H2036">
            <v>4246.63</v>
          </cell>
          <cell r="I2036">
            <v>4246.6099999999997</v>
          </cell>
          <cell r="J2036">
            <v>4246.63</v>
          </cell>
          <cell r="K2036">
            <v>4246.6099999999997</v>
          </cell>
          <cell r="L2036">
            <v>4246.62</v>
          </cell>
          <cell r="M2036">
            <v>4246.62</v>
          </cell>
          <cell r="N2036">
            <v>4246.63</v>
          </cell>
        </row>
        <row r="2037">
          <cell r="A2037" t="str">
            <v>6800050</v>
          </cell>
          <cell r="B2037" t="str">
            <v>Amortization - Environmental Remediation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 t="str">
            <v>6800060</v>
          </cell>
          <cell r="B2038" t="str">
            <v>Amortization - Intangible Asset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 t="str">
            <v>6800070</v>
          </cell>
          <cell r="B2039" t="str">
            <v>Amortization - PPA Option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 t="str">
            <v>6800080</v>
          </cell>
          <cell r="B2040" t="str">
            <v>Amortization - Start up Costs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 t="str">
            <v>6800090</v>
          </cell>
          <cell r="B2041" t="str">
            <v>Amortization - Regulatory Debits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 t="str">
            <v>6800100</v>
          </cell>
          <cell r="B2042" t="str">
            <v>Amortization - Regulatory Credit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A2043" t="str">
            <v>6800110</v>
          </cell>
          <cell r="B2043" t="str">
            <v>Amortization - OUC Trans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A2044" t="str">
            <v>6800120</v>
          </cell>
          <cell r="B2044" t="str">
            <v>Amortization - Financing Lease</v>
          </cell>
          <cell r="C2044">
            <v>27547.99</v>
          </cell>
          <cell r="D2044">
            <v>27547.99</v>
          </cell>
          <cell r="E2044">
            <v>27547.96</v>
          </cell>
          <cell r="F2044">
            <v>27547.99</v>
          </cell>
          <cell r="G2044">
            <v>27547.99</v>
          </cell>
          <cell r="H2044">
            <v>27547.98</v>
          </cell>
          <cell r="I2044">
            <v>27547.99</v>
          </cell>
          <cell r="J2044">
            <v>27547.99</v>
          </cell>
          <cell r="K2044">
            <v>27547.97</v>
          </cell>
          <cell r="L2044">
            <v>27547.99</v>
          </cell>
          <cell r="M2044">
            <v>27547.99</v>
          </cell>
          <cell r="N2044">
            <v>27547.99</v>
          </cell>
        </row>
        <row r="2045">
          <cell r="A2045" t="str">
            <v>6800280</v>
          </cell>
          <cell r="B2045" t="str">
            <v>Amortization - ROW Transmission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A2046" t="str">
            <v>6800281</v>
          </cell>
          <cell r="B2046" t="str">
            <v>Amortization - ROW Distribution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A2047" t="str">
            <v>6800800</v>
          </cell>
          <cell r="B2047" t="str">
            <v>Amortization - Other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A2048" t="str">
            <v>6809000</v>
          </cell>
          <cell r="B2048" t="str">
            <v>Amortization Expense sent to Balance Sheet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 t="str">
            <v>6810010</v>
          </cell>
          <cell r="B2049" t="str">
            <v>Depreciation - Utility Plant</v>
          </cell>
          <cell r="C2049">
            <v>27552947.68</v>
          </cell>
          <cell r="D2049">
            <v>27443438.219999999</v>
          </cell>
          <cell r="E2049">
            <v>27488884.989999998</v>
          </cell>
          <cell r="F2049">
            <v>27496859.899999999</v>
          </cell>
          <cell r="G2049">
            <v>28102584.170000002</v>
          </cell>
          <cell r="H2049">
            <v>28090642.73</v>
          </cell>
          <cell r="I2049">
            <v>29291303.82</v>
          </cell>
          <cell r="J2049">
            <v>28356509.890000001</v>
          </cell>
          <cell r="K2049">
            <v>28566403.16</v>
          </cell>
          <cell r="L2049">
            <v>28572015.379999999</v>
          </cell>
          <cell r="M2049">
            <v>28607403.899999999</v>
          </cell>
          <cell r="N2049">
            <v>28663470.390000001</v>
          </cell>
        </row>
        <row r="2050">
          <cell r="A2050" t="str">
            <v>6810020</v>
          </cell>
          <cell r="B2050" t="str">
            <v>Depreciation - Non-Utility Property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 t="str">
            <v>6810025</v>
          </cell>
          <cell r="B2051" t="str">
            <v>Depreciation - Non-Utility Property BTL</v>
          </cell>
          <cell r="C2051">
            <v>86781.16</v>
          </cell>
          <cell r="D2051">
            <v>87611.88</v>
          </cell>
          <cell r="E2051">
            <v>87805.8</v>
          </cell>
          <cell r="F2051">
            <v>87811.83</v>
          </cell>
          <cell r="G2051">
            <v>88481.89</v>
          </cell>
          <cell r="H2051">
            <v>100071.94</v>
          </cell>
          <cell r="I2051">
            <v>89392.89</v>
          </cell>
          <cell r="J2051">
            <v>91303</v>
          </cell>
          <cell r="K2051">
            <v>147196.28</v>
          </cell>
          <cell r="L2051">
            <v>96022.98</v>
          </cell>
          <cell r="M2051">
            <v>96733.08</v>
          </cell>
          <cell r="N2051">
            <v>118643.1</v>
          </cell>
        </row>
        <row r="2052">
          <cell r="A2052" t="str">
            <v>6810030</v>
          </cell>
          <cell r="B2052" t="str">
            <v>Depreciation - ARO Asset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 t="str">
            <v>6810040</v>
          </cell>
          <cell r="B2053" t="str">
            <v>Depreciation - ARO Accretion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 t="str">
            <v>6810050</v>
          </cell>
          <cell r="B2054" t="str">
            <v>Depreciation - Environmental</v>
          </cell>
          <cell r="C2054">
            <v>654358</v>
          </cell>
          <cell r="D2054">
            <v>669122</v>
          </cell>
          <cell r="E2054">
            <v>669085</v>
          </cell>
          <cell r="F2054">
            <v>669193</v>
          </cell>
          <cell r="G2054">
            <v>679660</v>
          </cell>
          <cell r="H2054">
            <v>671288</v>
          </cell>
          <cell r="I2054">
            <v>-206421</v>
          </cell>
          <cell r="J2054">
            <v>547973</v>
          </cell>
          <cell r="K2054">
            <v>547973</v>
          </cell>
          <cell r="L2054">
            <v>548765</v>
          </cell>
          <cell r="M2054">
            <v>548941</v>
          </cell>
          <cell r="N2054">
            <v>549462</v>
          </cell>
        </row>
        <row r="2055">
          <cell r="A2055" t="str">
            <v>6810060</v>
          </cell>
          <cell r="B2055" t="str">
            <v>Depreciation - Dismantling Accrual</v>
          </cell>
          <cell r="C2055">
            <v>667895.25</v>
          </cell>
          <cell r="D2055">
            <v>667895.25</v>
          </cell>
          <cell r="E2055">
            <v>667895.25</v>
          </cell>
          <cell r="F2055">
            <v>667895.25</v>
          </cell>
          <cell r="G2055">
            <v>667895.25</v>
          </cell>
          <cell r="H2055">
            <v>667895.25</v>
          </cell>
          <cell r="I2055">
            <v>667895.25</v>
          </cell>
          <cell r="J2055">
            <v>667895.25</v>
          </cell>
          <cell r="K2055">
            <v>667895.25</v>
          </cell>
          <cell r="L2055">
            <v>667895.25</v>
          </cell>
          <cell r="M2055">
            <v>667895.25</v>
          </cell>
          <cell r="N2055">
            <v>667895.25</v>
          </cell>
        </row>
        <row r="2056">
          <cell r="A2056" t="str">
            <v>6810071</v>
          </cell>
          <cell r="B2056" t="str">
            <v>Depreciation - CI/BSR Rider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 t="str">
            <v>6810090</v>
          </cell>
          <cell r="B2057" t="str">
            <v>Depreciation – SPPCRC</v>
          </cell>
          <cell r="C2057">
            <v>31402.21</v>
          </cell>
          <cell r="D2057">
            <v>31576.68</v>
          </cell>
          <cell r="E2057">
            <v>32202.26</v>
          </cell>
          <cell r="F2057">
            <v>38771.339999999997</v>
          </cell>
          <cell r="G2057">
            <v>46657.99</v>
          </cell>
          <cell r="H2057">
            <v>54474.31</v>
          </cell>
          <cell r="I2057">
            <v>70533.42</v>
          </cell>
          <cell r="J2057">
            <v>99269.6</v>
          </cell>
          <cell r="K2057">
            <v>101607.75</v>
          </cell>
          <cell r="L2057">
            <v>106367.09</v>
          </cell>
          <cell r="M2057">
            <v>117711.18</v>
          </cell>
          <cell r="N2057">
            <v>119534.71</v>
          </cell>
        </row>
        <row r="2058">
          <cell r="A2058" t="str">
            <v>6810120</v>
          </cell>
          <cell r="B2058" t="str">
            <v>Depreciation - Fuel Clause Assets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6810140</v>
          </cell>
          <cell r="B2059" t="str">
            <v>Depreciation - Conservation</v>
          </cell>
          <cell r="C2059">
            <v>153922.07</v>
          </cell>
          <cell r="D2059">
            <v>689217.3</v>
          </cell>
          <cell r="E2059">
            <v>243391.09</v>
          </cell>
          <cell r="F2059">
            <v>590486.68999999994</v>
          </cell>
          <cell r="G2059">
            <v>199430.13</v>
          </cell>
          <cell r="H2059">
            <v>474833.12</v>
          </cell>
          <cell r="I2059">
            <v>554619.59</v>
          </cell>
          <cell r="J2059">
            <v>702387.09</v>
          </cell>
          <cell r="K2059">
            <v>692818.93</v>
          </cell>
          <cell r="L2059">
            <v>121622.92</v>
          </cell>
          <cell r="M2059">
            <v>171249.15</v>
          </cell>
          <cell r="N2059">
            <v>296029.89</v>
          </cell>
        </row>
        <row r="2060">
          <cell r="A2060" t="str">
            <v>6810200</v>
          </cell>
          <cell r="B2060" t="str">
            <v>Depreciation - Non-Refundable CIAC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 t="str">
            <v>6810800</v>
          </cell>
          <cell r="B2061" t="str">
            <v>Depreciation - Other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 t="str">
            <v>6810801</v>
          </cell>
          <cell r="B2062" t="str">
            <v>Depreciation - Other - GAAP adjustment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 t="str">
            <v>6810802</v>
          </cell>
          <cell r="B2063" t="str">
            <v>Depreciation - Other - Leased Assets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 t="str">
            <v>6819000</v>
          </cell>
          <cell r="B2064" t="str">
            <v>Depreciation Expense sent to Balance Sheet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 t="str">
            <v>6820000</v>
          </cell>
          <cell r="B2065" t="str">
            <v>Asset Impairment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 t="str">
            <v>6820100</v>
          </cell>
          <cell r="B2066" t="str">
            <v>Goodwill Impairment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 t="str">
            <v>6900010</v>
          </cell>
          <cell r="B2067" t="str">
            <v>TOTI - Franchise Fees</v>
          </cell>
          <cell r="C2067">
            <v>3852042.45</v>
          </cell>
          <cell r="D2067">
            <v>3652239.08</v>
          </cell>
          <cell r="E2067">
            <v>3733657.77</v>
          </cell>
          <cell r="F2067">
            <v>4247573.24</v>
          </cell>
          <cell r="G2067">
            <v>4668420.91</v>
          </cell>
          <cell r="H2067">
            <v>5207473.28</v>
          </cell>
          <cell r="I2067">
            <v>5515158.5300000003</v>
          </cell>
          <cell r="J2067">
            <v>5566835.8499999996</v>
          </cell>
          <cell r="K2067">
            <v>5636647.0700000003</v>
          </cell>
          <cell r="L2067">
            <v>4755349.1500000004</v>
          </cell>
          <cell r="M2067">
            <v>4300000.28</v>
          </cell>
          <cell r="N2067">
            <v>4470664.17</v>
          </cell>
        </row>
        <row r="2068">
          <cell r="A2068" t="str">
            <v>6900020</v>
          </cell>
          <cell r="B2068" t="str">
            <v>TOTI - Foreign Withholding Tax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 t="str">
            <v>6900030</v>
          </cell>
          <cell r="B2069" t="str">
            <v>TOTI - Gross Receipts</v>
          </cell>
          <cell r="C2069">
            <v>3977246.45</v>
          </cell>
          <cell r="D2069">
            <v>3867200.56</v>
          </cell>
          <cell r="E2069">
            <v>3825184.46</v>
          </cell>
          <cell r="F2069">
            <v>4377567.26</v>
          </cell>
          <cell r="G2069">
            <v>4922076.47</v>
          </cell>
          <cell r="H2069">
            <v>5573109.9100000001</v>
          </cell>
          <cell r="I2069">
            <v>5912869.1699999999</v>
          </cell>
          <cell r="J2069">
            <v>5956532.6900000004</v>
          </cell>
          <cell r="K2069">
            <v>6054325.3600000003</v>
          </cell>
          <cell r="L2069">
            <v>5062595.4000000004</v>
          </cell>
          <cell r="M2069">
            <v>4439006.2300000004</v>
          </cell>
          <cell r="N2069">
            <v>4508849.2699999996</v>
          </cell>
        </row>
        <row r="2070">
          <cell r="A2070" t="str">
            <v>6900040</v>
          </cell>
          <cell r="B2070" t="str">
            <v>TOTI - Payroll Tax</v>
          </cell>
          <cell r="C2070">
            <v>1642338.34</v>
          </cell>
          <cell r="D2070">
            <v>1536402.42</v>
          </cell>
          <cell r="E2070">
            <v>1815768.14</v>
          </cell>
          <cell r="F2070">
            <v>1236737.03</v>
          </cell>
          <cell r="G2070">
            <v>1551077.79</v>
          </cell>
          <cell r="H2070">
            <v>2408435.73</v>
          </cell>
          <cell r="I2070">
            <v>1536826.32</v>
          </cell>
          <cell r="J2070">
            <v>1968791.35</v>
          </cell>
          <cell r="K2070">
            <v>1719609.39</v>
          </cell>
          <cell r="L2070">
            <v>1682734.53</v>
          </cell>
          <cell r="M2070">
            <v>1459092.4</v>
          </cell>
          <cell r="N2070">
            <v>2251527.1800000002</v>
          </cell>
        </row>
        <row r="2071">
          <cell r="A2071" t="str">
            <v>6900045</v>
          </cell>
          <cell r="B2071" t="str">
            <v>TOTI - Payroll Tax - Capitalized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A2072">
            <v>6900048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A2073">
            <v>6900049</v>
          </cell>
          <cell r="B2073" t="str">
            <v>TOTI - Payroll Tax Reclass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1335.65</v>
          </cell>
          <cell r="I2073">
            <v>2273.35</v>
          </cell>
          <cell r="J2073">
            <v>914.41</v>
          </cell>
          <cell r="K2073">
            <v>62140.54</v>
          </cell>
          <cell r="L2073">
            <v>-58659.07</v>
          </cell>
          <cell r="M2073">
            <v>0</v>
          </cell>
          <cell r="N2073">
            <v>27483.439999999999</v>
          </cell>
        </row>
        <row r="2074">
          <cell r="A2074" t="str">
            <v>6900050</v>
          </cell>
          <cell r="B2074" t="str">
            <v>TOTI - Social Security - IGSS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A2075" t="str">
            <v>6900060</v>
          </cell>
          <cell r="B2075" t="str">
            <v>TOTI - Property Tax - Above the line</v>
          </cell>
          <cell r="C2075">
            <v>6076000</v>
          </cell>
          <cell r="D2075">
            <v>6076000</v>
          </cell>
          <cell r="E2075">
            <v>6076000</v>
          </cell>
          <cell r="F2075">
            <v>6076000</v>
          </cell>
          <cell r="G2075">
            <v>6076000</v>
          </cell>
          <cell r="H2075">
            <v>6076000</v>
          </cell>
          <cell r="I2075">
            <v>6076000</v>
          </cell>
          <cell r="J2075">
            <v>5500000</v>
          </cell>
          <cell r="K2075">
            <v>6004000</v>
          </cell>
          <cell r="L2075">
            <v>6004000</v>
          </cell>
          <cell r="M2075">
            <v>4582788.8</v>
          </cell>
          <cell r="N2075">
            <v>5978806.6399999997</v>
          </cell>
        </row>
        <row r="2076">
          <cell r="A2076" t="str">
            <v>6900061</v>
          </cell>
          <cell r="B2076" t="str">
            <v>TOTI - Property Tax - Above the line - GAAP Adj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A2077" t="str">
            <v>6900065</v>
          </cell>
          <cell r="B2077" t="str">
            <v>TOTI - Property Tax - Below the line</v>
          </cell>
          <cell r="C2077">
            <v>9000</v>
          </cell>
          <cell r="D2077">
            <v>9000</v>
          </cell>
          <cell r="E2077">
            <v>9000</v>
          </cell>
          <cell r="F2077">
            <v>9000</v>
          </cell>
          <cell r="G2077">
            <v>9000</v>
          </cell>
          <cell r="H2077">
            <v>9000</v>
          </cell>
          <cell r="I2077">
            <v>9000</v>
          </cell>
          <cell r="J2077">
            <v>9000</v>
          </cell>
          <cell r="K2077">
            <v>9000</v>
          </cell>
          <cell r="L2077">
            <v>9000</v>
          </cell>
          <cell r="M2077">
            <v>9000</v>
          </cell>
          <cell r="N2077">
            <v>9000</v>
          </cell>
        </row>
        <row r="2078">
          <cell r="A2078" t="str">
            <v>6900070</v>
          </cell>
          <cell r="B2078" t="str">
            <v>TOTI - Regulatory Assessment Fee</v>
          </cell>
          <cell r="C2078">
            <v>124373.06</v>
          </cell>
          <cell r="D2078">
            <v>114092.2</v>
          </cell>
          <cell r="E2078">
            <v>121247.55</v>
          </cell>
          <cell r="F2078">
            <v>147895.32</v>
          </cell>
          <cell r="G2078">
            <v>160493.51999999999</v>
          </cell>
          <cell r="H2078">
            <v>152330.89000000001</v>
          </cell>
          <cell r="I2078">
            <v>177453.29</v>
          </cell>
          <cell r="J2078">
            <v>177083.25</v>
          </cell>
          <cell r="K2078">
            <v>198368.75</v>
          </cell>
          <cell r="L2078">
            <v>126448.92</v>
          </cell>
          <cell r="M2078">
            <v>133213.91</v>
          </cell>
          <cell r="N2078">
            <v>140157.79</v>
          </cell>
        </row>
        <row r="2079">
          <cell r="A2079" t="str">
            <v>6900080</v>
          </cell>
          <cell r="B2079" t="str">
            <v>TOTI - Sales and Use</v>
          </cell>
          <cell r="C2079">
            <v>20512.939999999999</v>
          </cell>
          <cell r="D2079">
            <v>18488.39</v>
          </cell>
          <cell r="E2079">
            <v>19107.849999999999</v>
          </cell>
          <cell r="F2079">
            <v>17511.46</v>
          </cell>
          <cell r="G2079">
            <v>17277.57</v>
          </cell>
          <cell r="H2079">
            <v>19617.86</v>
          </cell>
          <cell r="I2079">
            <v>20473.689999999999</v>
          </cell>
          <cell r="J2079">
            <v>20507.509999999998</v>
          </cell>
          <cell r="K2079">
            <v>24685.38</v>
          </cell>
          <cell r="L2079">
            <v>20387.099999999999</v>
          </cell>
          <cell r="M2079">
            <v>22732.09</v>
          </cell>
          <cell r="N2079">
            <v>18601.48</v>
          </cell>
        </row>
        <row r="2080">
          <cell r="A2080" t="str">
            <v>6900090</v>
          </cell>
          <cell r="B2080" t="str">
            <v>TOTI - Stamp Tax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A2081" t="str">
            <v>6900100</v>
          </cell>
          <cell r="B2081" t="str">
            <v>TOTI - State Intangible Gov't Leasehold Tax</v>
          </cell>
          <cell r="C2081">
            <v>0</v>
          </cell>
          <cell r="D2081">
            <v>3865.24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A2082" t="str">
            <v>6900110</v>
          </cell>
          <cell r="B2082" t="str">
            <v>TOTI - Federal Excise Tax</v>
          </cell>
          <cell r="C2082">
            <v>223.66</v>
          </cell>
          <cell r="D2082">
            <v>0</v>
          </cell>
          <cell r="E2082">
            <v>142.5</v>
          </cell>
          <cell r="F2082">
            <v>183.33</v>
          </cell>
          <cell r="G2082">
            <v>30.5</v>
          </cell>
          <cell r="H2082">
            <v>0</v>
          </cell>
          <cell r="I2082">
            <v>32223.11</v>
          </cell>
          <cell r="J2082">
            <v>12876.23</v>
          </cell>
          <cell r="K2082">
            <v>0</v>
          </cell>
          <cell r="L2082">
            <v>0</v>
          </cell>
          <cell r="M2082">
            <v>316</v>
          </cell>
          <cell r="N2082">
            <v>0</v>
          </cell>
        </row>
        <row r="2083">
          <cell r="A2083" t="str">
            <v>6900120</v>
          </cell>
          <cell r="B2083" t="str">
            <v>TOTI - County/City Business License Tax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10318.540000000001</v>
          </cell>
          <cell r="L2083">
            <v>0</v>
          </cell>
          <cell r="M2083">
            <v>0</v>
          </cell>
          <cell r="N2083">
            <v>0</v>
          </cell>
        </row>
        <row r="2084">
          <cell r="A2084" t="str">
            <v>6900800</v>
          </cell>
          <cell r="B2084" t="str">
            <v>Taxes other than income - Other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A2085" t="str">
            <v>6909000</v>
          </cell>
          <cell r="B2085" t="str">
            <v>Taxes other than income Exp sent to Balance Sheet</v>
          </cell>
          <cell r="C2085">
            <v>-461044.43</v>
          </cell>
          <cell r="D2085">
            <v>-401522.41</v>
          </cell>
          <cell r="E2085">
            <v>-485913.3</v>
          </cell>
          <cell r="F2085">
            <v>-433955.83</v>
          </cell>
          <cell r="G2085">
            <v>-491223.07</v>
          </cell>
          <cell r="H2085">
            <v>-508383.21</v>
          </cell>
          <cell r="I2085">
            <v>-496605.63</v>
          </cell>
          <cell r="J2085">
            <v>-524908.12</v>
          </cell>
          <cell r="K2085">
            <v>-623948.07999999996</v>
          </cell>
          <cell r="L2085">
            <v>-775744.77</v>
          </cell>
          <cell r="M2085">
            <v>-510569.75</v>
          </cell>
          <cell r="N2085">
            <v>-426784.81</v>
          </cell>
        </row>
        <row r="2086">
          <cell r="A2086" t="str">
            <v>7000070</v>
          </cell>
          <cell r="B2086" t="str">
            <v>Interest Inc - Defd Wholesale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A2087" t="str">
            <v>7000080</v>
          </cell>
          <cell r="B2087" t="str">
            <v>Interest Inc - Dividends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A2088" t="str">
            <v>7000090</v>
          </cell>
          <cell r="B2088" t="str">
            <v>Interest Inc - Deferred Cost Recovery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A2089" t="str">
            <v>7000220</v>
          </cell>
          <cell r="B2089" t="str">
            <v>Interest Inc - Defd Fuel Clause</v>
          </cell>
          <cell r="C2089">
            <v>7166</v>
          </cell>
          <cell r="D2089">
            <v>15946</v>
          </cell>
          <cell r="E2089">
            <v>37157</v>
          </cell>
          <cell r="F2089">
            <v>72996</v>
          </cell>
          <cell r="G2089">
            <v>129920</v>
          </cell>
          <cell r="H2089">
            <v>256275</v>
          </cell>
          <cell r="I2089">
            <v>456378</v>
          </cell>
          <cell r="J2089">
            <v>671810</v>
          </cell>
          <cell r="K2089">
            <v>959707</v>
          </cell>
          <cell r="L2089">
            <v>1241489</v>
          </cell>
          <cell r="M2089">
            <v>1477745</v>
          </cell>
          <cell r="N2089">
            <v>1757798</v>
          </cell>
        </row>
        <row r="2090">
          <cell r="A2090" t="str">
            <v>7000230</v>
          </cell>
          <cell r="B2090" t="str">
            <v>Interest Inc - Defd Capacity Clause</v>
          </cell>
          <cell r="C2090">
            <v>16</v>
          </cell>
          <cell r="D2090">
            <v>70</v>
          </cell>
          <cell r="E2090">
            <v>133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A2091" t="str">
            <v>7000240</v>
          </cell>
          <cell r="B2091" t="str">
            <v>Interest Inc - Defd Conservation Clause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A2092" t="str">
            <v>7000250</v>
          </cell>
          <cell r="B2092" t="str">
            <v>Interest Inc - Defd Environmental Clause</v>
          </cell>
          <cell r="C2092">
            <v>0</v>
          </cell>
          <cell r="D2092">
            <v>39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A2093" t="str">
            <v>7000260</v>
          </cell>
          <cell r="B2093" t="str">
            <v>Interest Inc - Defd Purchased Gas Adj Clause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A2094" t="str">
            <v>7000270</v>
          </cell>
          <cell r="B2094" t="str">
            <v>Interest Inc - Defd Competitive Rate Adj Clause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A2095" t="str">
            <v>7000271</v>
          </cell>
          <cell r="B2095" t="str">
            <v>Interest Inc - Defd CI/BSR Rider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A2096" t="str">
            <v>7000290</v>
          </cell>
          <cell r="B2096" t="str">
            <v>Interest Inc - Defd Storm Clause</v>
          </cell>
          <cell r="C2096">
            <v>0</v>
          </cell>
          <cell r="D2096">
            <v>2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A2097" t="str">
            <v>7000291</v>
          </cell>
          <cell r="B2097" t="str">
            <v>Interest Inc - Defd CETM</v>
          </cell>
          <cell r="C2097">
            <v>441280.84</v>
          </cell>
          <cell r="D2097">
            <v>441280.84</v>
          </cell>
          <cell r="E2097">
            <v>441280.84</v>
          </cell>
          <cell r="F2097">
            <v>441280.84</v>
          </cell>
          <cell r="G2097">
            <v>441280.84</v>
          </cell>
          <cell r="H2097">
            <v>441280.84</v>
          </cell>
          <cell r="I2097">
            <v>441280.84</v>
          </cell>
          <cell r="J2097">
            <v>480247</v>
          </cell>
          <cell r="K2097">
            <v>480247</v>
          </cell>
          <cell r="L2097">
            <v>480247</v>
          </cell>
          <cell r="M2097">
            <v>480247</v>
          </cell>
          <cell r="N2097">
            <v>480249.24</v>
          </cell>
        </row>
        <row r="2098">
          <cell r="A2098" t="str">
            <v>7000700</v>
          </cell>
          <cell r="B2098" t="str">
            <v>Interest Inc - Intercompany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17810.62</v>
          </cell>
          <cell r="J2098">
            <v>65441.59</v>
          </cell>
          <cell r="K2098">
            <v>30893.3</v>
          </cell>
          <cell r="L2098">
            <v>0</v>
          </cell>
          <cell r="M2098">
            <v>0</v>
          </cell>
          <cell r="N2098">
            <v>0</v>
          </cell>
        </row>
        <row r="2099">
          <cell r="A2099" t="str">
            <v>7000800</v>
          </cell>
          <cell r="B2099" t="str">
            <v>Interest Inc - Miscellaneous</v>
          </cell>
          <cell r="C2099">
            <v>9252.19</v>
          </cell>
          <cell r="D2099">
            <v>1244.46</v>
          </cell>
          <cell r="E2099">
            <v>1030.26</v>
          </cell>
          <cell r="F2099">
            <v>1573.08</v>
          </cell>
          <cell r="G2099">
            <v>1671.8</v>
          </cell>
          <cell r="H2099">
            <v>962.29</v>
          </cell>
          <cell r="I2099">
            <v>1541</v>
          </cell>
          <cell r="J2099">
            <v>49523.4</v>
          </cell>
          <cell r="K2099">
            <v>22385.14</v>
          </cell>
          <cell r="L2099">
            <v>43401.18</v>
          </cell>
          <cell r="M2099">
            <v>568956.35</v>
          </cell>
          <cell r="N2099">
            <v>198112.74</v>
          </cell>
        </row>
        <row r="2100">
          <cell r="A2100" t="str">
            <v>7009000</v>
          </cell>
          <cell r="B2100" t="str">
            <v>Interest Income sent to Balance Sheet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A2101" t="str">
            <v>7100010</v>
          </cell>
          <cell r="B2101" t="str">
            <v>Allowance for other funds AFUDC Equity</v>
          </cell>
          <cell r="C2101">
            <v>2577142.61</v>
          </cell>
          <cell r="D2101">
            <v>2608837.8199999998</v>
          </cell>
          <cell r="E2101">
            <v>2726587.81</v>
          </cell>
          <cell r="F2101">
            <v>2487548.13</v>
          </cell>
          <cell r="G2101">
            <v>2244834.33</v>
          </cell>
          <cell r="H2101">
            <v>2605531.31</v>
          </cell>
          <cell r="I2101">
            <v>2480038.4500000002</v>
          </cell>
          <cell r="J2101">
            <v>2563831.29</v>
          </cell>
          <cell r="K2101">
            <v>2701494.31</v>
          </cell>
          <cell r="L2101">
            <v>3120813.72</v>
          </cell>
          <cell r="M2101">
            <v>3446539.28</v>
          </cell>
          <cell r="N2101">
            <v>2010452.73</v>
          </cell>
        </row>
        <row r="2102">
          <cell r="A2102" t="str">
            <v>7100015</v>
          </cell>
          <cell r="B2102" t="str">
            <v>Capitalized AFUDC Equity</v>
          </cell>
          <cell r="C2102">
            <v>-2546331.9900000002</v>
          </cell>
          <cell r="D2102">
            <v>-2577648.2799999998</v>
          </cell>
          <cell r="E2102">
            <v>-2693990.52</v>
          </cell>
          <cell r="F2102">
            <v>-2457808.65</v>
          </cell>
          <cell r="G2102">
            <v>-2217996.5699999998</v>
          </cell>
          <cell r="H2102">
            <v>-2756706</v>
          </cell>
          <cell r="I2102">
            <v>-2480038.4500000002</v>
          </cell>
          <cell r="J2102">
            <v>-2563831.29</v>
          </cell>
          <cell r="K2102">
            <v>-2701494.31</v>
          </cell>
          <cell r="L2102">
            <v>-3120813.72</v>
          </cell>
          <cell r="M2102">
            <v>-3446539.28</v>
          </cell>
          <cell r="N2102">
            <v>-2010452.73</v>
          </cell>
        </row>
        <row r="2103">
          <cell r="A2103" t="str">
            <v>7100020</v>
          </cell>
          <cell r="B2103" t="str">
            <v>Basic Ordering Agreement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A2104" t="str">
            <v>7100400</v>
          </cell>
          <cell r="B2104" t="str">
            <v>Gain/(Loss) Sale of Non-Utility Property</v>
          </cell>
          <cell r="C2104">
            <v>12484.99</v>
          </cell>
          <cell r="D2104">
            <v>12484.99</v>
          </cell>
          <cell r="E2104">
            <v>12484.99</v>
          </cell>
          <cell r="F2104">
            <v>12484.99</v>
          </cell>
          <cell r="G2104">
            <v>12484.99</v>
          </cell>
          <cell r="H2104">
            <v>12484.99</v>
          </cell>
          <cell r="I2104">
            <v>12208.05</v>
          </cell>
          <cell r="J2104">
            <v>12208.05</v>
          </cell>
          <cell r="K2104">
            <v>12208.05</v>
          </cell>
          <cell r="L2104">
            <v>12208.05</v>
          </cell>
          <cell r="M2104">
            <v>12208.05</v>
          </cell>
          <cell r="N2104">
            <v>12208.05</v>
          </cell>
        </row>
        <row r="2105">
          <cell r="A2105" t="str">
            <v>7100410</v>
          </cell>
          <cell r="B2105" t="str">
            <v>Gain/(Loss) Sale of Investments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A2106" t="str">
            <v>7100420</v>
          </cell>
          <cell r="B2106" t="str">
            <v>Gain/(Loss) Derivative Trading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A2107" t="str">
            <v>7100430</v>
          </cell>
          <cell r="B2107" t="str">
            <v>Gain/(Loss) Debt Extinguishment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A2108" t="str">
            <v>7100440</v>
          </cell>
          <cell r="B2108" t="str">
            <v>Gain/(Loss) Translation Adjustment USGAAP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A2109" t="str">
            <v>7100700</v>
          </cell>
          <cell r="B2109" t="str">
            <v>Oth Inc/Exp - Intercompany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A2110" t="str">
            <v>7100800</v>
          </cell>
          <cell r="B2110" t="str">
            <v>Oth Inc/Exp - Miscellaneous</v>
          </cell>
          <cell r="C2110">
            <v>-5510.54</v>
          </cell>
          <cell r="D2110">
            <v>-5517.04</v>
          </cell>
          <cell r="E2110">
            <v>-5517.04</v>
          </cell>
          <cell r="F2110">
            <v>-5519.54</v>
          </cell>
          <cell r="G2110">
            <v>-5521.04</v>
          </cell>
          <cell r="H2110">
            <v>-5483.04</v>
          </cell>
          <cell r="I2110">
            <v>-5522.54</v>
          </cell>
          <cell r="J2110">
            <v>-5524.04</v>
          </cell>
          <cell r="K2110">
            <v>-5315.04</v>
          </cell>
          <cell r="L2110">
            <v>-5516.54</v>
          </cell>
          <cell r="M2110">
            <v>-5515.54</v>
          </cell>
          <cell r="N2110">
            <v>-5471.54</v>
          </cell>
        </row>
        <row r="2111">
          <cell r="A2111" t="str">
            <v>7101000</v>
          </cell>
          <cell r="B2111" t="str">
            <v>Gain Sale of Utility Property</v>
          </cell>
          <cell r="C2111">
            <v>1436.15</v>
          </cell>
          <cell r="D2111">
            <v>1436.15</v>
          </cell>
          <cell r="E2111">
            <v>1436.15</v>
          </cell>
          <cell r="F2111">
            <v>1436.15</v>
          </cell>
          <cell r="G2111">
            <v>1436.15</v>
          </cell>
          <cell r="H2111">
            <v>1436.15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A2112" t="str">
            <v>7101100</v>
          </cell>
          <cell r="B2112" t="str">
            <v>Amortization of gain on Reacquired Debt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A2113" t="str">
            <v>7102000</v>
          </cell>
          <cell r="B2113" t="str">
            <v>Currency Adjustment - Realized Gain</v>
          </cell>
          <cell r="C2113">
            <v>0</v>
          </cell>
          <cell r="D2113">
            <v>13916.34</v>
          </cell>
          <cell r="E2113">
            <v>0</v>
          </cell>
          <cell r="F2113">
            <v>13558.71</v>
          </cell>
          <cell r="G2113">
            <v>0</v>
          </cell>
          <cell r="H2113">
            <v>0</v>
          </cell>
          <cell r="I2113">
            <v>15526.24</v>
          </cell>
          <cell r="J2113">
            <v>0</v>
          </cell>
          <cell r="K2113">
            <v>43987.11</v>
          </cell>
          <cell r="L2113">
            <v>16518.080000000002</v>
          </cell>
          <cell r="M2113">
            <v>0</v>
          </cell>
          <cell r="N2113">
            <v>5190.8100000000004</v>
          </cell>
        </row>
        <row r="2114">
          <cell r="A2114" t="str">
            <v>7102100</v>
          </cell>
          <cell r="B2114" t="str">
            <v>Currency Adjustment - Unrealized Gain</v>
          </cell>
          <cell r="C2114">
            <v>15411.95</v>
          </cell>
          <cell r="D2114">
            <v>-15411.95</v>
          </cell>
          <cell r="E2114">
            <v>0</v>
          </cell>
          <cell r="F2114">
            <v>19050.62</v>
          </cell>
          <cell r="G2114">
            <v>-19009.7</v>
          </cell>
          <cell r="H2114">
            <v>12075.44</v>
          </cell>
          <cell r="I2114">
            <v>-12075.44</v>
          </cell>
          <cell r="J2114">
            <v>22578.92</v>
          </cell>
          <cell r="K2114">
            <v>27374.48</v>
          </cell>
          <cell r="L2114">
            <v>-43854.81</v>
          </cell>
          <cell r="M2114">
            <v>4234.28</v>
          </cell>
          <cell r="N2114">
            <v>-4365.3900000000003</v>
          </cell>
        </row>
        <row r="2115">
          <cell r="A2115" t="str">
            <v>7103010</v>
          </cell>
          <cell r="B2115" t="str">
            <v>Coal Sales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A2116" t="str">
            <v>7103020</v>
          </cell>
          <cell r="B2116" t="str">
            <v>Jobbing Revenue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A2117" t="str">
            <v>7103030</v>
          </cell>
          <cell r="B2117" t="str">
            <v>Commercial Surge Supression Equipment Revenue</v>
          </cell>
          <cell r="C2117">
            <v>62401.14</v>
          </cell>
          <cell r="D2117">
            <v>61667.85</v>
          </cell>
          <cell r="E2117">
            <v>61888.37</v>
          </cell>
          <cell r="F2117">
            <v>62354.080000000002</v>
          </cell>
          <cell r="G2117">
            <v>62104.89</v>
          </cell>
          <cell r="H2117">
            <v>61820.47</v>
          </cell>
          <cell r="I2117">
            <v>62016.17</v>
          </cell>
          <cell r="J2117">
            <v>62302.559999999998</v>
          </cell>
          <cell r="K2117">
            <v>61914.82</v>
          </cell>
          <cell r="L2117">
            <v>62438.11</v>
          </cell>
          <cell r="M2117">
            <v>62780.93</v>
          </cell>
          <cell r="N2117">
            <v>62847.7</v>
          </cell>
        </row>
        <row r="2118">
          <cell r="A2118">
            <v>7103035</v>
          </cell>
          <cell r="B2118" t="str">
            <v>Other Lighting Revenue - Unregulated</v>
          </cell>
          <cell r="H2118">
            <v>0</v>
          </cell>
          <cell r="I2118">
            <v>1320</v>
          </cell>
          <cell r="J2118">
            <v>8608.82</v>
          </cell>
          <cell r="K2118">
            <v>0</v>
          </cell>
          <cell r="L2118">
            <v>8608.82</v>
          </cell>
          <cell r="M2118">
            <v>4304.41</v>
          </cell>
          <cell r="N2118">
            <v>636104.41</v>
          </cell>
        </row>
        <row r="2119">
          <cell r="A2119" t="str">
            <v>7103040</v>
          </cell>
          <cell r="B2119" t="str">
            <v>Residential Surge Supression Equipment Revenue</v>
          </cell>
          <cell r="C2119">
            <v>396852.64</v>
          </cell>
          <cell r="D2119">
            <v>505197.96</v>
          </cell>
          <cell r="E2119">
            <v>397535.28</v>
          </cell>
          <cell r="F2119">
            <v>402305.89</v>
          </cell>
          <cell r="G2119">
            <v>476853.85</v>
          </cell>
          <cell r="H2119">
            <v>404789.17</v>
          </cell>
          <cell r="I2119">
            <v>409501.8</v>
          </cell>
          <cell r="J2119">
            <v>482107.04</v>
          </cell>
          <cell r="K2119">
            <v>416151.37</v>
          </cell>
          <cell r="L2119">
            <v>416592.87</v>
          </cell>
          <cell r="M2119">
            <v>418166.86</v>
          </cell>
          <cell r="N2119">
            <v>466804.85</v>
          </cell>
        </row>
        <row r="2120">
          <cell r="A2120" t="str">
            <v>7103050</v>
          </cell>
          <cell r="B2120" t="str">
            <v>Tree Trimming Revenue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A2121" t="str">
            <v>7103060</v>
          </cell>
          <cell r="B2121" t="str">
            <v>CIAC (Capital Work Order Credit)</v>
          </cell>
          <cell r="C2121">
            <v>504844.34</v>
          </cell>
          <cell r="D2121">
            <v>571860.56999999995</v>
          </cell>
          <cell r="E2121">
            <v>1409058.8</v>
          </cell>
          <cell r="F2121">
            <v>2162198.79</v>
          </cell>
          <cell r="G2121">
            <v>2378638.84</v>
          </cell>
          <cell r="H2121">
            <v>3165411</v>
          </cell>
          <cell r="I2121">
            <v>1427807.74</v>
          </cell>
          <cell r="J2121">
            <v>1182047.52</v>
          </cell>
          <cell r="K2121">
            <v>1392319.04</v>
          </cell>
          <cell r="L2121">
            <v>3532245.95</v>
          </cell>
          <cell r="M2121">
            <v>725298.28</v>
          </cell>
          <cell r="N2121">
            <v>1041440.83</v>
          </cell>
        </row>
        <row r="2122">
          <cell r="A2122" t="str">
            <v>7103070</v>
          </cell>
          <cell r="B2122" t="str">
            <v>MSEA/MEP Credits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A2123">
            <v>7103080</v>
          </cell>
          <cell r="B2123" t="str">
            <v>Asset Optimizations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A2124">
            <v>7103081</v>
          </cell>
          <cell r="B2124" t="str">
            <v>Utility Energy Service Contracts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A2125" t="str">
            <v>7109000</v>
          </cell>
          <cell r="B2125" t="str">
            <v>Other Income sent to Balance Sheet</v>
          </cell>
          <cell r="C2125">
            <v>2041487.65</v>
          </cell>
          <cell r="D2125">
            <v>2005283.39</v>
          </cell>
          <cell r="E2125">
            <v>1284931.72</v>
          </cell>
          <cell r="F2125">
            <v>295814.3</v>
          </cell>
          <cell r="G2125">
            <v>-160642.26999999999</v>
          </cell>
          <cell r="H2125">
            <v>-408705</v>
          </cell>
          <cell r="I2125">
            <v>1056213.07</v>
          </cell>
          <cell r="J2125">
            <v>1380252.03</v>
          </cell>
          <cell r="K2125">
            <v>1309175.27</v>
          </cell>
          <cell r="L2125">
            <v>-411432.23</v>
          </cell>
          <cell r="M2125">
            <v>2721241</v>
          </cell>
          <cell r="N2125">
            <v>891065.43</v>
          </cell>
        </row>
        <row r="2126">
          <cell r="A2126" t="str">
            <v>7200800</v>
          </cell>
          <cell r="B2126" t="str">
            <v>Other Expense - Miscellaneous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A2127" t="str">
            <v>7201000</v>
          </cell>
          <cell r="B2127" t="str">
            <v>Loss Sale of Utility Property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A2128" t="str">
            <v>7201001</v>
          </cell>
          <cell r="B2128" t="str">
            <v>Loss on Disposal of Fixed Assets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A2129" t="str">
            <v>7201100</v>
          </cell>
          <cell r="B2129" t="str">
            <v>Amortization of Loss on Reacquired Debt</v>
          </cell>
          <cell r="C2129">
            <v>62141.43</v>
          </cell>
          <cell r="D2129">
            <v>91199.15</v>
          </cell>
          <cell r="E2129">
            <v>76670.289999999994</v>
          </cell>
          <cell r="F2129">
            <v>76670.289999999994</v>
          </cell>
          <cell r="G2129">
            <v>57049.03</v>
          </cell>
          <cell r="H2129">
            <v>57049.03</v>
          </cell>
          <cell r="I2129">
            <v>57049.03</v>
          </cell>
          <cell r="J2129">
            <v>57049.03</v>
          </cell>
          <cell r="K2129">
            <v>57049.03</v>
          </cell>
          <cell r="L2129">
            <v>57049.03</v>
          </cell>
          <cell r="M2129">
            <v>39394.699999999997</v>
          </cell>
          <cell r="N2129">
            <v>39394.699999999997</v>
          </cell>
        </row>
        <row r="2130">
          <cell r="A2130" t="str">
            <v>7202000</v>
          </cell>
          <cell r="B2130" t="str">
            <v>Currency Adjustment - Realized Loss</v>
          </cell>
          <cell r="C2130">
            <v>11657.21</v>
          </cell>
          <cell r="D2130">
            <v>1582.3</v>
          </cell>
          <cell r="E2130">
            <v>24244.13</v>
          </cell>
          <cell r="F2130">
            <v>0</v>
          </cell>
          <cell r="G2130">
            <v>14515.27</v>
          </cell>
          <cell r="H2130">
            <v>6638.76</v>
          </cell>
          <cell r="I2130">
            <v>12925.55</v>
          </cell>
          <cell r="J2130">
            <v>0</v>
          </cell>
          <cell r="K2130">
            <v>0</v>
          </cell>
          <cell r="L2130">
            <v>0</v>
          </cell>
          <cell r="M2130">
            <v>11956.62</v>
          </cell>
          <cell r="N2130">
            <v>0</v>
          </cell>
        </row>
        <row r="2131">
          <cell r="A2131" t="str">
            <v>7202100</v>
          </cell>
          <cell r="B2131" t="str">
            <v>Currency Adjustment - Unrealized Loss</v>
          </cell>
          <cell r="C2131">
            <v>-12658.2</v>
          </cell>
          <cell r="D2131">
            <v>2023.87</v>
          </cell>
          <cell r="E2131">
            <v>23029.51</v>
          </cell>
          <cell r="F2131">
            <v>-25012.46</v>
          </cell>
          <cell r="G2131">
            <v>21076.57</v>
          </cell>
          <cell r="H2131">
            <v>-21076.57</v>
          </cell>
          <cell r="I2131">
            <v>10515.01</v>
          </cell>
          <cell r="J2131">
            <v>-10515.01</v>
          </cell>
          <cell r="K2131">
            <v>0</v>
          </cell>
          <cell r="L2131">
            <v>3981.27</v>
          </cell>
          <cell r="M2131">
            <v>-3976.88</v>
          </cell>
          <cell r="N2131">
            <v>6434.25</v>
          </cell>
        </row>
        <row r="2132">
          <cell r="A2132" t="str">
            <v>7203010</v>
          </cell>
          <cell r="B2132" t="str">
            <v>Cost of Coal Sales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A2133" t="str">
            <v>7203020</v>
          </cell>
          <cell r="B2133" t="str">
            <v>Jobbing Expense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A2134" t="str">
            <v>7203030</v>
          </cell>
          <cell r="B2134" t="str">
            <v>Zap Cap for Business Expense</v>
          </cell>
          <cell r="C2134">
            <v>0</v>
          </cell>
          <cell r="D2134">
            <v>0</v>
          </cell>
          <cell r="E2134">
            <v>0</v>
          </cell>
          <cell r="F2134">
            <v>152.83000000000001</v>
          </cell>
          <cell r="G2134">
            <v>-152.83000000000001</v>
          </cell>
          <cell r="H2134">
            <v>0</v>
          </cell>
          <cell r="I2134">
            <v>0</v>
          </cell>
          <cell r="J2134">
            <v>-269.5</v>
          </cell>
          <cell r="K2134">
            <v>0</v>
          </cell>
          <cell r="L2134">
            <v>19.66</v>
          </cell>
          <cell r="M2134">
            <v>0</v>
          </cell>
          <cell r="N2134">
            <v>0</v>
          </cell>
        </row>
        <row r="2135">
          <cell r="A2135" t="str">
            <v>7203040</v>
          </cell>
          <cell r="B2135" t="str">
            <v>Residential Zap Cap Expense</v>
          </cell>
          <cell r="C2135">
            <v>1016.77</v>
          </cell>
          <cell r="D2135">
            <v>2391.86</v>
          </cell>
          <cell r="E2135">
            <v>1012.71</v>
          </cell>
          <cell r="F2135">
            <v>1682.08</v>
          </cell>
          <cell r="G2135">
            <v>2008.12</v>
          </cell>
          <cell r="H2135">
            <v>1528.87</v>
          </cell>
          <cell r="I2135">
            <v>1612.59</v>
          </cell>
          <cell r="J2135">
            <v>2114.8000000000002</v>
          </cell>
          <cell r="K2135">
            <v>2244.16</v>
          </cell>
          <cell r="L2135">
            <v>2559.15</v>
          </cell>
          <cell r="M2135">
            <v>1967.49</v>
          </cell>
          <cell r="N2135">
            <v>1777.65</v>
          </cell>
        </row>
        <row r="2136">
          <cell r="A2136" t="str">
            <v>7203050</v>
          </cell>
          <cell r="B2136" t="str">
            <v>Tree Trimming Expense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A2137" t="str">
            <v>7204010</v>
          </cell>
          <cell r="B2137" t="str">
            <v>Pension Expense - Non-service cost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A2138" t="str">
            <v>7204020</v>
          </cell>
          <cell r="B2138" t="str">
            <v>Post Retirement FAS106 Active Exp-Non-service cost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A2139" t="str">
            <v>7204030</v>
          </cell>
          <cell r="B2139" t="str">
            <v>Post Retirement FAS106 Retiree Exp-Non-service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A2140" t="str">
            <v>7204040</v>
          </cell>
          <cell r="B2140" t="str">
            <v>Sup Exec Retirement Exp (SERP)-Non-service cost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A2141" t="str">
            <v>7204050</v>
          </cell>
          <cell r="B2141" t="str">
            <v>Restoration Benefit Plan Exp - Non-service cost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A2142" t="str">
            <v>7209000</v>
          </cell>
          <cell r="B2142" t="str">
            <v>Other Expense sent to Balance Sheet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A2143" t="str">
            <v>7301000</v>
          </cell>
          <cell r="B2143" t="str">
            <v>Equity Earnings - Consolidated Affiliate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A2144" t="str">
            <v>7302000</v>
          </cell>
          <cell r="B2144" t="str">
            <v>Equity Earnings - Unconsolidated Affiliate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A2145" t="str">
            <v>7309000</v>
          </cell>
          <cell r="B2145" t="str">
            <v>Equity Earnings sent to Balance Sheet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A2146" t="str">
            <v>7500010</v>
          </cell>
          <cell r="B2146" t="str">
            <v>Interest Exp - Allow for Borrowed Funds AFUDC Debt</v>
          </cell>
          <cell r="C2146">
            <v>-874656.79</v>
          </cell>
          <cell r="D2146">
            <v>-885413.93</v>
          </cell>
          <cell r="E2146">
            <v>-925377.12</v>
          </cell>
          <cell r="F2146">
            <v>-844249.09</v>
          </cell>
          <cell r="G2146">
            <v>-761874.74</v>
          </cell>
          <cell r="H2146">
            <v>-797511.21</v>
          </cell>
          <cell r="I2146">
            <v>-827588.41</v>
          </cell>
          <cell r="J2146">
            <v>-855550.12</v>
          </cell>
          <cell r="K2146">
            <v>-901488.2</v>
          </cell>
          <cell r="L2146">
            <v>-956465.51</v>
          </cell>
          <cell r="M2146">
            <v>-1125239.44</v>
          </cell>
          <cell r="N2146">
            <v>-655171.9</v>
          </cell>
        </row>
        <row r="2147">
          <cell r="A2147" t="str">
            <v>7500015</v>
          </cell>
          <cell r="B2147" t="str">
            <v>Capitalized AFUDC Debt</v>
          </cell>
          <cell r="C2147">
            <v>1222099.75</v>
          </cell>
          <cell r="D2147">
            <v>1237129.99</v>
          </cell>
          <cell r="E2147">
            <v>1292967.8899999999</v>
          </cell>
          <cell r="F2147">
            <v>1179613.0900000001</v>
          </cell>
          <cell r="G2147">
            <v>1064516.8899999999</v>
          </cell>
          <cell r="H2147">
            <v>-907244.73</v>
          </cell>
          <cell r="I2147">
            <v>827588.41</v>
          </cell>
          <cell r="J2147">
            <v>855550.12</v>
          </cell>
          <cell r="K2147">
            <v>901488.2</v>
          </cell>
          <cell r="L2147">
            <v>956465.51</v>
          </cell>
          <cell r="M2147">
            <v>1125239.44</v>
          </cell>
          <cell r="N2147">
            <v>655171.9</v>
          </cell>
        </row>
        <row r="2148">
          <cell r="A2148" t="str">
            <v>7500016</v>
          </cell>
          <cell r="B2148" t="str">
            <v>Capitalized Interest to PP&amp;E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A2149" t="str">
            <v>7500020</v>
          </cell>
          <cell r="B2149" t="str">
            <v>Interest Exp - AR Securitization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A2150" t="str">
            <v>7500030</v>
          </cell>
          <cell r="B2150" t="str">
            <v>Interest Exp - Customer Deposits</v>
          </cell>
          <cell r="C2150">
            <v>214206.22</v>
          </cell>
          <cell r="D2150">
            <v>214506.23999999999</v>
          </cell>
          <cell r="E2150">
            <v>214841.78</v>
          </cell>
          <cell r="F2150">
            <v>215970.38</v>
          </cell>
          <cell r="G2150">
            <v>216736.39</v>
          </cell>
          <cell r="H2150">
            <v>218238.16</v>
          </cell>
          <cell r="I2150">
            <v>219674.67</v>
          </cell>
          <cell r="J2150">
            <v>221483.98</v>
          </cell>
          <cell r="K2150">
            <v>224489.48</v>
          </cell>
          <cell r="L2150">
            <v>226650.45</v>
          </cell>
          <cell r="M2150">
            <v>228524.12</v>
          </cell>
          <cell r="N2150">
            <v>177284.15</v>
          </cell>
        </row>
        <row r="2151">
          <cell r="A2151" t="str">
            <v>7500040</v>
          </cell>
          <cell r="B2151" t="str">
            <v>Interest Exp - Deferred Cost Recovery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A2152" t="str">
            <v>7500050</v>
          </cell>
          <cell r="B2152" t="str">
            <v>Interest Exp - Derivative Interest Cap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A2153">
            <v>7500060</v>
          </cell>
          <cell r="B2153" t="str">
            <v>Interest Exp - Financing Lease</v>
          </cell>
          <cell r="C2153">
            <v>4634.3100000000004</v>
          </cell>
          <cell r="D2153">
            <v>4601.18</v>
          </cell>
          <cell r="E2153">
            <v>4568</v>
          </cell>
          <cell r="F2153">
            <v>4534.7700000000004</v>
          </cell>
          <cell r="G2153">
            <v>4501.5</v>
          </cell>
          <cell r="H2153">
            <v>4467.47</v>
          </cell>
          <cell r="I2153">
            <v>4433.3900000000003</v>
          </cell>
          <cell r="J2153">
            <v>4399.2700000000004</v>
          </cell>
          <cell r="K2153">
            <v>4365.1000000000004</v>
          </cell>
          <cell r="L2153">
            <v>4330.87</v>
          </cell>
          <cell r="M2153">
            <v>4296.6099999999997</v>
          </cell>
          <cell r="N2153">
            <v>4262.29</v>
          </cell>
        </row>
        <row r="2154">
          <cell r="A2154" t="str">
            <v>7500080</v>
          </cell>
          <cell r="B2154" t="str">
            <v>Interest Exp - Credit Facilities</v>
          </cell>
          <cell r="C2154">
            <v>43940.02</v>
          </cell>
          <cell r="D2154">
            <v>43946.1</v>
          </cell>
          <cell r="E2154">
            <v>43942.96</v>
          </cell>
          <cell r="F2154">
            <v>44458.080000000002</v>
          </cell>
          <cell r="G2154">
            <v>44071.78</v>
          </cell>
          <cell r="H2154">
            <v>44071.78</v>
          </cell>
          <cell r="I2154">
            <v>44071.78</v>
          </cell>
          <cell r="J2154">
            <v>44071.78</v>
          </cell>
          <cell r="K2154">
            <v>44071.78</v>
          </cell>
          <cell r="L2154">
            <v>44071.78</v>
          </cell>
          <cell r="M2154">
            <v>44071.78</v>
          </cell>
          <cell r="N2154">
            <v>44071.78</v>
          </cell>
        </row>
        <row r="2155">
          <cell r="A2155" t="str">
            <v>7500085</v>
          </cell>
          <cell r="B2155" t="str">
            <v>Interest Exp - Amortiz of Fees Credit Facilities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A2156" t="str">
            <v>7500090</v>
          </cell>
          <cell r="B2156" t="str">
            <v>Interest Exp - Other Short Term Borrowing</v>
          </cell>
          <cell r="C2156">
            <v>322571.43</v>
          </cell>
          <cell r="D2156">
            <v>271513.25</v>
          </cell>
          <cell r="E2156">
            <v>476307.82</v>
          </cell>
          <cell r="F2156">
            <v>620227.35</v>
          </cell>
          <cell r="G2156">
            <v>864545.27</v>
          </cell>
          <cell r="H2156">
            <v>1004126.04</v>
          </cell>
          <cell r="I2156">
            <v>1208313.25</v>
          </cell>
          <cell r="J2156">
            <v>984253.24</v>
          </cell>
          <cell r="K2156">
            <v>1453886.17</v>
          </cell>
          <cell r="L2156">
            <v>2039982.88</v>
          </cell>
          <cell r="M2156">
            <v>2896492.09</v>
          </cell>
          <cell r="N2156">
            <v>3785826.67</v>
          </cell>
        </row>
        <row r="2157">
          <cell r="A2157" t="str">
            <v>7500100</v>
          </cell>
          <cell r="B2157" t="str">
            <v>Interest Exp - Taxes</v>
          </cell>
          <cell r="C2157">
            <v>0</v>
          </cell>
          <cell r="D2157">
            <v>2.35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A2158" t="str">
            <v>7500110</v>
          </cell>
          <cell r="B2158" t="str">
            <v>Interest Exp - Long-term Debt</v>
          </cell>
          <cell r="C2158">
            <v>10039687.51</v>
          </cell>
          <cell r="D2158">
            <v>10039687.51</v>
          </cell>
          <cell r="E2158">
            <v>10039687.51</v>
          </cell>
          <cell r="F2158">
            <v>10039687.51</v>
          </cell>
          <cell r="G2158">
            <v>10039687.51</v>
          </cell>
          <cell r="H2158">
            <v>10039687.51</v>
          </cell>
          <cell r="I2158">
            <v>11204531.26</v>
          </cell>
          <cell r="J2158">
            <v>11981093.76</v>
          </cell>
          <cell r="K2158">
            <v>11737343.76</v>
          </cell>
          <cell r="L2158">
            <v>11493593.76</v>
          </cell>
          <cell r="M2158">
            <v>11493593.76</v>
          </cell>
          <cell r="N2158">
            <v>11493593.76</v>
          </cell>
        </row>
        <row r="2159">
          <cell r="A2159" t="str">
            <v>7500111</v>
          </cell>
          <cell r="B2159" t="str">
            <v>Interest Exp - Term Loan Long-term Debt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A2160" t="str">
            <v>7500120</v>
          </cell>
          <cell r="B2160" t="str">
            <v>Amortization of discount on Debt</v>
          </cell>
          <cell r="C2160">
            <v>40816.300000000003</v>
          </cell>
          <cell r="D2160">
            <v>40816.300000000003</v>
          </cell>
          <cell r="E2160">
            <v>40816.300000000003</v>
          </cell>
          <cell r="F2160">
            <v>40816.300000000003</v>
          </cell>
          <cell r="G2160">
            <v>40816.300000000003</v>
          </cell>
          <cell r="H2160">
            <v>40816.300000000003</v>
          </cell>
          <cell r="I2160">
            <v>45891.61</v>
          </cell>
          <cell r="J2160">
            <v>45890.83</v>
          </cell>
          <cell r="K2160">
            <v>45890.83</v>
          </cell>
          <cell r="L2160">
            <v>43603.33</v>
          </cell>
          <cell r="M2160">
            <v>43603.33</v>
          </cell>
          <cell r="N2160">
            <v>43603.33</v>
          </cell>
        </row>
        <row r="2161">
          <cell r="A2161" t="str">
            <v>7500125</v>
          </cell>
          <cell r="B2161" t="str">
            <v>Amortization of premium on Debt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A2162" t="str">
            <v>7500130</v>
          </cell>
          <cell r="B2162" t="str">
            <v>Interest Exp - Amortiz of Fees on Long-term Debt</v>
          </cell>
          <cell r="C2162">
            <v>117651.46</v>
          </cell>
          <cell r="D2162">
            <v>117651.46</v>
          </cell>
          <cell r="E2162">
            <v>117651.46</v>
          </cell>
          <cell r="F2162">
            <v>117651.46</v>
          </cell>
          <cell r="G2162">
            <v>117651.46</v>
          </cell>
          <cell r="H2162">
            <v>117651.46</v>
          </cell>
          <cell r="I2162">
            <v>160439.51</v>
          </cell>
          <cell r="J2162">
            <v>182320.54</v>
          </cell>
          <cell r="K2162">
            <v>171754.83</v>
          </cell>
          <cell r="L2162">
            <v>165548.59</v>
          </cell>
          <cell r="M2162">
            <v>159014.72</v>
          </cell>
          <cell r="N2162">
            <v>159014.72</v>
          </cell>
        </row>
        <row r="2163">
          <cell r="A2163" t="str">
            <v>7500131</v>
          </cell>
          <cell r="B2163" t="str">
            <v>Interest Exp - Amortiz of Fees on Term Loan LT Debt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A2164" t="str">
            <v>7500190</v>
          </cell>
          <cell r="B2164" t="str">
            <v>Interest Exp - Capitalized Interest Long-term Debt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A2165" t="str">
            <v>7500220</v>
          </cell>
          <cell r="B2165" t="str">
            <v>Interest Exp - Defd Fuel Clause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A2166" t="str">
            <v>7500230</v>
          </cell>
          <cell r="B2166" t="str">
            <v>Interest Exp - Defd Capacity Clause</v>
          </cell>
          <cell r="C2166">
            <v>0</v>
          </cell>
          <cell r="D2166">
            <v>0</v>
          </cell>
          <cell r="E2166">
            <v>0</v>
          </cell>
          <cell r="F2166">
            <v>-54</v>
          </cell>
          <cell r="G2166">
            <v>-506</v>
          </cell>
          <cell r="H2166">
            <v>-1187</v>
          </cell>
          <cell r="I2166">
            <v>-2301</v>
          </cell>
          <cell r="J2166">
            <v>-3210</v>
          </cell>
          <cell r="K2166">
            <v>-3837</v>
          </cell>
          <cell r="L2166">
            <v>-3696</v>
          </cell>
          <cell r="M2166">
            <v>-3534</v>
          </cell>
          <cell r="N2166">
            <v>-5001</v>
          </cell>
        </row>
        <row r="2167">
          <cell r="A2167" t="str">
            <v>7500240</v>
          </cell>
          <cell r="B2167" t="str">
            <v>Interest Exp - Defd Conservation Clause</v>
          </cell>
          <cell r="C2167">
            <v>-721</v>
          </cell>
          <cell r="D2167">
            <v>-1203</v>
          </cell>
          <cell r="E2167">
            <v>-3570</v>
          </cell>
          <cell r="F2167">
            <v>-4395</v>
          </cell>
          <cell r="G2167">
            <v>-6105</v>
          </cell>
          <cell r="H2167">
            <v>-8808</v>
          </cell>
          <cell r="I2167">
            <v>-11994</v>
          </cell>
          <cell r="J2167">
            <v>-12727</v>
          </cell>
          <cell r="K2167">
            <v>-14902</v>
          </cell>
          <cell r="L2167">
            <v>-20446</v>
          </cell>
          <cell r="M2167">
            <v>-22717</v>
          </cell>
          <cell r="N2167">
            <v>-19653</v>
          </cell>
        </row>
        <row r="2168">
          <cell r="A2168" t="str">
            <v>7500250</v>
          </cell>
          <cell r="B2168" t="str">
            <v>Interest Exp - Defd Environmental Clause</v>
          </cell>
          <cell r="C2168">
            <v>-150</v>
          </cell>
          <cell r="D2168">
            <v>-235</v>
          </cell>
          <cell r="E2168">
            <v>-607</v>
          </cell>
          <cell r="F2168">
            <v>-1119</v>
          </cell>
          <cell r="G2168">
            <v>-1894</v>
          </cell>
          <cell r="H2168">
            <v>-3603</v>
          </cell>
          <cell r="I2168">
            <v>-12926</v>
          </cell>
          <cell r="J2168">
            <v>-13347</v>
          </cell>
          <cell r="K2168">
            <v>-18437</v>
          </cell>
          <cell r="L2168">
            <v>-24372</v>
          </cell>
          <cell r="M2168">
            <v>-28764</v>
          </cell>
          <cell r="N2168">
            <v>-33901</v>
          </cell>
        </row>
        <row r="2169">
          <cell r="A2169" t="str">
            <v>7500260</v>
          </cell>
          <cell r="B2169" t="str">
            <v>Interest Exp - Defd Purchased Gas Adj Clause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A2170" t="str">
            <v>7500271</v>
          </cell>
          <cell r="B2170" t="str">
            <v>Interest Exp - Defd CI/BSR Rider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A2171" t="str">
            <v>7500290</v>
          </cell>
          <cell r="B2171" t="str">
            <v>Interest Exp - Defd Storm Clause</v>
          </cell>
          <cell r="C2171">
            <v>-609</v>
          </cell>
          <cell r="D2171">
            <v>-1159</v>
          </cell>
          <cell r="E2171">
            <v>-2256</v>
          </cell>
          <cell r="F2171">
            <v>-3977</v>
          </cell>
          <cell r="G2171">
            <v>-6608</v>
          </cell>
          <cell r="H2171">
            <v>-10148</v>
          </cell>
          <cell r="I2171">
            <v>-15290</v>
          </cell>
          <cell r="J2171">
            <v>-21925</v>
          </cell>
          <cell r="K2171">
            <v>-29146</v>
          </cell>
          <cell r="L2171">
            <v>-36875</v>
          </cell>
          <cell r="M2171">
            <v>-42693</v>
          </cell>
          <cell r="N2171">
            <v>-44201</v>
          </cell>
        </row>
        <row r="2172">
          <cell r="A2172" t="str">
            <v>7500291</v>
          </cell>
          <cell r="B2172" t="str">
            <v>Interest Exp - Defd CETM</v>
          </cell>
          <cell r="C2172">
            <v>6.4</v>
          </cell>
          <cell r="D2172">
            <v>-1.99</v>
          </cell>
          <cell r="E2172">
            <v>-80.55</v>
          </cell>
          <cell r="F2172">
            <v>-225.93</v>
          </cell>
          <cell r="G2172">
            <v>-498.1</v>
          </cell>
          <cell r="H2172">
            <v>-1122.72</v>
          </cell>
          <cell r="I2172">
            <v>-2287.92</v>
          </cell>
          <cell r="J2172">
            <v>-3330.73</v>
          </cell>
          <cell r="K2172">
            <v>-4564.3500000000004</v>
          </cell>
          <cell r="L2172">
            <v>-5254.22</v>
          </cell>
          <cell r="M2172">
            <v>-5364.72</v>
          </cell>
          <cell r="N2172">
            <v>-6629.42</v>
          </cell>
        </row>
        <row r="2173">
          <cell r="A2173" t="str">
            <v>7500700</v>
          </cell>
          <cell r="B2173" t="str">
            <v>Interest Exp - Intercompany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A2174" t="str">
            <v>7500800</v>
          </cell>
          <cell r="B2174" t="str">
            <v>Interest Exp - Miscellaneous</v>
          </cell>
          <cell r="C2174">
            <v>177.3</v>
          </cell>
          <cell r="D2174">
            <v>0.42</v>
          </cell>
          <cell r="E2174">
            <v>0.76</v>
          </cell>
          <cell r="F2174">
            <v>0.85</v>
          </cell>
          <cell r="G2174">
            <v>0.84</v>
          </cell>
          <cell r="H2174">
            <v>0.89</v>
          </cell>
          <cell r="I2174">
            <v>2.38</v>
          </cell>
          <cell r="J2174">
            <v>248.59</v>
          </cell>
          <cell r="K2174">
            <v>4.5999999999999996</v>
          </cell>
          <cell r="L2174">
            <v>4.6500000000000004</v>
          </cell>
          <cell r="M2174">
            <v>7.13</v>
          </cell>
          <cell r="N2174">
            <v>7.23</v>
          </cell>
        </row>
        <row r="2175">
          <cell r="A2175" t="str">
            <v>7509000</v>
          </cell>
          <cell r="B2175" t="str">
            <v>Interest Expense sent to Balance Sheet</v>
          </cell>
          <cell r="C2175">
            <v>-1222099.75</v>
          </cell>
          <cell r="D2175">
            <v>-1237129.99</v>
          </cell>
          <cell r="E2175">
            <v>-1292967.8899999999</v>
          </cell>
          <cell r="F2175">
            <v>-1179613.0900000001</v>
          </cell>
          <cell r="G2175">
            <v>-1064516.8899999999</v>
          </cell>
          <cell r="H2175">
            <v>907244.73</v>
          </cell>
          <cell r="I2175">
            <v>-827588.41</v>
          </cell>
          <cell r="J2175">
            <v>-855550.12</v>
          </cell>
          <cell r="K2175">
            <v>-901488.2</v>
          </cell>
          <cell r="L2175">
            <v>-956465.51</v>
          </cell>
          <cell r="M2175">
            <v>-1125239.44</v>
          </cell>
          <cell r="N2175">
            <v>-655171.9</v>
          </cell>
        </row>
        <row r="2176">
          <cell r="A2176" t="str">
            <v>8000300</v>
          </cell>
          <cell r="B2176" t="str">
            <v>Federal Income Tax Expense</v>
          </cell>
          <cell r="C2176">
            <v>94222.05</v>
          </cell>
          <cell r="D2176">
            <v>86766.75</v>
          </cell>
          <cell r="E2176">
            <v>29231.29</v>
          </cell>
          <cell r="F2176">
            <v>90369.79</v>
          </cell>
          <cell r="G2176">
            <v>78555.89</v>
          </cell>
          <cell r="H2176">
            <v>41842.33</v>
          </cell>
          <cell r="I2176">
            <v>79494.070000000007</v>
          </cell>
          <cell r="J2176">
            <v>69994.509999999995</v>
          </cell>
          <cell r="K2176">
            <v>87921.9</v>
          </cell>
          <cell r="L2176">
            <v>-922514.44</v>
          </cell>
          <cell r="M2176">
            <v>93926.31</v>
          </cell>
          <cell r="N2176">
            <v>2301007.73</v>
          </cell>
        </row>
        <row r="2177">
          <cell r="A2177" t="str">
            <v>8000310</v>
          </cell>
          <cell r="B2177" t="str">
            <v>Federal Income Tax Expense - Above Line</v>
          </cell>
          <cell r="C2177">
            <v>-521621.91</v>
          </cell>
          <cell r="D2177">
            <v>-2385283.19</v>
          </cell>
          <cell r="E2177">
            <v>-8749108.6899999995</v>
          </cell>
          <cell r="F2177">
            <v>218655.24</v>
          </cell>
          <cell r="G2177">
            <v>-2308929.6</v>
          </cell>
          <cell r="H2177">
            <v>9064912.3800000008</v>
          </cell>
          <cell r="I2177">
            <v>-649571.52</v>
          </cell>
          <cell r="J2177">
            <v>1363979.78</v>
          </cell>
          <cell r="K2177">
            <v>-1301411.2</v>
          </cell>
          <cell r="L2177">
            <v>-847862.75</v>
          </cell>
          <cell r="M2177">
            <v>-308763.73</v>
          </cell>
          <cell r="N2177">
            <v>-13479626.9</v>
          </cell>
        </row>
        <row r="2178">
          <cell r="A2178" t="str">
            <v>8000400</v>
          </cell>
          <cell r="B2178" t="str">
            <v>State Income Tax Expense</v>
          </cell>
          <cell r="C2178">
            <v>26113.439999999999</v>
          </cell>
          <cell r="D2178">
            <v>24047.23</v>
          </cell>
          <cell r="E2178">
            <v>8101.39</v>
          </cell>
          <cell r="F2178">
            <v>25045.79</v>
          </cell>
          <cell r="G2178">
            <v>21771.599999999999</v>
          </cell>
          <cell r="H2178">
            <v>11596.52</v>
          </cell>
          <cell r="I2178">
            <v>22031.61</v>
          </cell>
          <cell r="J2178">
            <v>19398.830000000002</v>
          </cell>
          <cell r="K2178">
            <v>24367.37</v>
          </cell>
          <cell r="L2178">
            <v>-255672.93</v>
          </cell>
          <cell r="M2178">
            <v>26031.47</v>
          </cell>
          <cell r="N2178">
            <v>637719.46</v>
          </cell>
        </row>
        <row r="2179">
          <cell r="A2179" t="str">
            <v>8000410</v>
          </cell>
          <cell r="B2179" t="str">
            <v>State Income Tax Expense - Above Line</v>
          </cell>
          <cell r="C2179">
            <v>-589080.15</v>
          </cell>
          <cell r="D2179">
            <v>-1105674.44</v>
          </cell>
          <cell r="E2179">
            <v>-2869353.05</v>
          </cell>
          <cell r="F2179">
            <v>-383956.14</v>
          </cell>
          <cell r="G2179">
            <v>-1084470.96</v>
          </cell>
          <cell r="H2179">
            <v>4865707.22</v>
          </cell>
          <cell r="I2179">
            <v>-175920.42</v>
          </cell>
          <cell r="J2179">
            <v>406833.93</v>
          </cell>
          <cell r="K2179">
            <v>15537.71</v>
          </cell>
          <cell r="L2179">
            <v>24023.360000000001</v>
          </cell>
          <cell r="M2179">
            <v>-72045.95</v>
          </cell>
          <cell r="N2179">
            <v>-3843599.75</v>
          </cell>
        </row>
        <row r="2180">
          <cell r="A2180" t="str">
            <v>8000500</v>
          </cell>
          <cell r="B2180" t="str">
            <v>Income Tax Expense - Foreign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A2181" t="str">
            <v>8009000</v>
          </cell>
          <cell r="B2181" t="str">
            <v>Income Tax Expense-Current sent to Balance Sheet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A2182" t="str">
            <v>8010300</v>
          </cell>
          <cell r="B2182" t="str">
            <v>Deferred Federal Income Tax Exp</v>
          </cell>
          <cell r="C2182">
            <v>8711926.1400000006</v>
          </cell>
          <cell r="D2182">
            <v>10827883.529999999</v>
          </cell>
          <cell r="E2182">
            <v>18364843.02</v>
          </cell>
          <cell r="F2182">
            <v>7633434.6399999997</v>
          </cell>
          <cell r="G2182">
            <v>14918085.67</v>
          </cell>
          <cell r="H2182">
            <v>16518992.93</v>
          </cell>
          <cell r="I2182">
            <v>16384423.220000001</v>
          </cell>
          <cell r="J2182">
            <v>25829719.02</v>
          </cell>
          <cell r="K2182">
            <v>56889127.560000002</v>
          </cell>
          <cell r="L2182">
            <v>27121220.18</v>
          </cell>
          <cell r="M2182">
            <v>10132945.18</v>
          </cell>
          <cell r="N2182">
            <v>93759467.430000007</v>
          </cell>
        </row>
        <row r="2183">
          <cell r="A2183" t="str">
            <v>8010305</v>
          </cell>
          <cell r="B2183" t="str">
            <v>Deferred Federal Income Tax Exp - Non-Utility</v>
          </cell>
          <cell r="C2183">
            <v>5894.73</v>
          </cell>
          <cell r="D2183">
            <v>201.39</v>
          </cell>
          <cell r="E2183">
            <v>265.99</v>
          </cell>
          <cell r="F2183">
            <v>9253.25</v>
          </cell>
          <cell r="G2183">
            <v>463</v>
          </cell>
          <cell r="H2183">
            <v>6961.92</v>
          </cell>
          <cell r="I2183">
            <v>260.92</v>
          </cell>
          <cell r="J2183">
            <v>6949.72</v>
          </cell>
          <cell r="K2183">
            <v>5748.64</v>
          </cell>
          <cell r="L2183">
            <v>552.51</v>
          </cell>
          <cell r="M2183">
            <v>1724.34</v>
          </cell>
          <cell r="N2183">
            <v>124.73</v>
          </cell>
        </row>
        <row r="2184">
          <cell r="A2184" t="str">
            <v>8010310</v>
          </cell>
          <cell r="B2184" t="str">
            <v>Deferred Federal Income Tax Exp - Cr</v>
          </cell>
          <cell r="C2184">
            <v>-1697495.61</v>
          </cell>
          <cell r="D2184">
            <v>-14771905.84</v>
          </cell>
          <cell r="E2184">
            <v>-26440952.420000002</v>
          </cell>
          <cell r="F2184">
            <v>-19952754.09</v>
          </cell>
          <cell r="G2184">
            <v>-3451340.75</v>
          </cell>
          <cell r="H2184">
            <v>-17274340.399999999</v>
          </cell>
          <cell r="I2184">
            <v>-8113219.6299999999</v>
          </cell>
          <cell r="J2184">
            <v>-17087828.079999998</v>
          </cell>
          <cell r="K2184">
            <v>-56794031.719999999</v>
          </cell>
          <cell r="L2184">
            <v>-18363343.370000001</v>
          </cell>
          <cell r="M2184">
            <v>-4834127.2699999996</v>
          </cell>
          <cell r="N2184">
            <v>-37404865.170000002</v>
          </cell>
        </row>
        <row r="2185">
          <cell r="A2185" t="str">
            <v>8010315</v>
          </cell>
          <cell r="B2185" t="str">
            <v>Deferred Federal Income Tax Exp - Cr Non-Utility</v>
          </cell>
          <cell r="C2185">
            <v>-324.20999999999998</v>
          </cell>
          <cell r="D2185">
            <v>-3661.52</v>
          </cell>
          <cell r="E2185">
            <v>-4836.2</v>
          </cell>
          <cell r="F2185">
            <v>-508.93</v>
          </cell>
          <cell r="G2185">
            <v>-8418.1200000000008</v>
          </cell>
          <cell r="H2185">
            <v>-382.91</v>
          </cell>
          <cell r="I2185">
            <v>-4743.99</v>
          </cell>
          <cell r="J2185">
            <v>-382.24</v>
          </cell>
          <cell r="K2185">
            <v>-316.17</v>
          </cell>
          <cell r="L2185">
            <v>-10045.57</v>
          </cell>
          <cell r="M2185">
            <v>-94.84</v>
          </cell>
          <cell r="N2185">
            <v>-2267.92</v>
          </cell>
        </row>
        <row r="2186">
          <cell r="A2186" t="str">
            <v>8010320</v>
          </cell>
          <cell r="B2186" t="str">
            <v>DIT Federal Accelerated Amortization Property</v>
          </cell>
          <cell r="C2186">
            <v>1502.07</v>
          </cell>
          <cell r="D2186">
            <v>9998.2199999999993</v>
          </cell>
          <cell r="E2186">
            <v>5734.03</v>
          </cell>
          <cell r="F2186">
            <v>5744.78</v>
          </cell>
          <cell r="G2186">
            <v>5744.77</v>
          </cell>
          <cell r="H2186">
            <v>5371.97</v>
          </cell>
          <cell r="I2186">
            <v>5682.64</v>
          </cell>
          <cell r="J2186">
            <v>5588.49</v>
          </cell>
          <cell r="K2186">
            <v>5661.93</v>
          </cell>
          <cell r="L2186">
            <v>5669.88</v>
          </cell>
          <cell r="M2186">
            <v>5669.88</v>
          </cell>
          <cell r="N2186">
            <v>9336863.3800000008</v>
          </cell>
        </row>
        <row r="2187">
          <cell r="A2187" t="str">
            <v>8010330</v>
          </cell>
          <cell r="B2187" t="str">
            <v>DIT Federal Accelerated Amortization Property - Cr</v>
          </cell>
          <cell r="C2187">
            <v>-27310.44</v>
          </cell>
          <cell r="D2187">
            <v>-181785.83</v>
          </cell>
          <cell r="E2187">
            <v>-104255.03999999999</v>
          </cell>
          <cell r="F2187">
            <v>-104450.44</v>
          </cell>
          <cell r="G2187">
            <v>-104450.44</v>
          </cell>
          <cell r="H2187">
            <v>-97672.21</v>
          </cell>
          <cell r="I2187">
            <v>-103320.73</v>
          </cell>
          <cell r="J2187">
            <v>-101608.79</v>
          </cell>
          <cell r="K2187">
            <v>-102944.32000000001</v>
          </cell>
          <cell r="L2187">
            <v>-103088.68</v>
          </cell>
          <cell r="M2187">
            <v>-103088.68</v>
          </cell>
          <cell r="N2187">
            <v>-822399.12</v>
          </cell>
        </row>
        <row r="2188">
          <cell r="A2188" t="str">
            <v>8010340</v>
          </cell>
          <cell r="B2188" t="str">
            <v>DIT Federal - Other Property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A2189" t="str">
            <v>8010350</v>
          </cell>
          <cell r="B2189" t="str">
            <v>DIT Federal - Other Property - Cr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A2190" t="str">
            <v>8010360</v>
          </cell>
          <cell r="B2190" t="str">
            <v>DIT Federal Accel Amort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A2191" t="str">
            <v>8010400</v>
          </cell>
          <cell r="B2191" t="str">
            <v>Deferred State Income Tax Exp</v>
          </cell>
          <cell r="C2191">
            <v>3165744.68</v>
          </cell>
          <cell r="D2191">
            <v>3450334.42</v>
          </cell>
          <cell r="E2191">
            <v>4826249.51</v>
          </cell>
          <cell r="F2191">
            <v>2653183.77</v>
          </cell>
          <cell r="G2191">
            <v>4557981.87</v>
          </cell>
          <cell r="H2191">
            <v>4672528.07</v>
          </cell>
          <cell r="I2191">
            <v>4906519.55</v>
          </cell>
          <cell r="J2191">
            <v>7054091.1200000001</v>
          </cell>
          <cell r="K2191">
            <v>18083769.57</v>
          </cell>
          <cell r="L2191">
            <v>7504632.7699999996</v>
          </cell>
          <cell r="M2191">
            <v>3254250.86</v>
          </cell>
          <cell r="N2191">
            <v>11305592.23</v>
          </cell>
        </row>
        <row r="2192">
          <cell r="A2192" t="str">
            <v>8010405</v>
          </cell>
          <cell r="B2192" t="str">
            <v>Deferred State Income Tax Exp - Non-Utility</v>
          </cell>
          <cell r="C2192">
            <v>1543.86</v>
          </cell>
          <cell r="D2192">
            <v>0</v>
          </cell>
          <cell r="E2192">
            <v>0</v>
          </cell>
          <cell r="F2192">
            <v>2423.4699999999998</v>
          </cell>
          <cell r="G2192">
            <v>0</v>
          </cell>
          <cell r="H2192">
            <v>1823.36</v>
          </cell>
          <cell r="I2192">
            <v>0</v>
          </cell>
          <cell r="J2192">
            <v>1820.17</v>
          </cell>
          <cell r="K2192">
            <v>1505.6</v>
          </cell>
          <cell r="L2192">
            <v>0</v>
          </cell>
          <cell r="M2192">
            <v>451.62</v>
          </cell>
          <cell r="N2192">
            <v>0</v>
          </cell>
        </row>
        <row r="2193">
          <cell r="A2193" t="str">
            <v>8010410</v>
          </cell>
          <cell r="B2193" t="str">
            <v>Deferred State Income Tax Exp - Cr</v>
          </cell>
          <cell r="C2193">
            <v>-260279.59</v>
          </cell>
          <cell r="D2193">
            <v>-750373.09</v>
          </cell>
          <cell r="E2193">
            <v>-373114.25</v>
          </cell>
          <cell r="F2193">
            <v>-315264.61</v>
          </cell>
          <cell r="G2193">
            <v>-437263.72</v>
          </cell>
          <cell r="H2193">
            <v>-6264608.9800000004</v>
          </cell>
          <cell r="I2193">
            <v>-1191475.52</v>
          </cell>
          <cell r="J2193">
            <v>-4267636.34</v>
          </cell>
          <cell r="K2193">
            <v>-15064555.33</v>
          </cell>
          <cell r="L2193">
            <v>-4826035.47</v>
          </cell>
          <cell r="M2193">
            <v>-1290088.69</v>
          </cell>
          <cell r="N2193">
            <v>-8768074.2799999993</v>
          </cell>
        </row>
        <row r="2194">
          <cell r="A2194" t="str">
            <v>8010415</v>
          </cell>
          <cell r="B2194" t="str">
            <v>Deferred State Income Tax Exp - Cr Non-Utility</v>
          </cell>
          <cell r="C2194">
            <v>0</v>
          </cell>
          <cell r="D2194">
            <v>-958.97</v>
          </cell>
          <cell r="E2194">
            <v>-1266.6300000000001</v>
          </cell>
          <cell r="F2194">
            <v>0</v>
          </cell>
          <cell r="G2194">
            <v>-2204.7399999999998</v>
          </cell>
          <cell r="H2194">
            <v>0</v>
          </cell>
          <cell r="I2194">
            <v>-1242.48</v>
          </cell>
          <cell r="J2194">
            <v>0</v>
          </cell>
          <cell r="K2194">
            <v>0</v>
          </cell>
          <cell r="L2194">
            <v>-2630.99</v>
          </cell>
          <cell r="M2194">
            <v>0</v>
          </cell>
          <cell r="N2194">
            <v>-593.98</v>
          </cell>
        </row>
        <row r="2195">
          <cell r="A2195" t="str">
            <v>8010420</v>
          </cell>
          <cell r="B2195" t="str">
            <v>DIT State Accelerated Amortization Property</v>
          </cell>
          <cell r="C2195">
            <v>3039.91</v>
          </cell>
          <cell r="D2195">
            <v>3039.91</v>
          </cell>
          <cell r="E2195">
            <v>3039.91</v>
          </cell>
          <cell r="F2195">
            <v>3039.91</v>
          </cell>
          <cell r="G2195">
            <v>3039.91</v>
          </cell>
          <cell r="H2195">
            <v>3039.91</v>
          </cell>
          <cell r="I2195">
            <v>3039.91</v>
          </cell>
          <cell r="J2195">
            <v>3039.91</v>
          </cell>
          <cell r="K2195">
            <v>3039.91</v>
          </cell>
          <cell r="L2195">
            <v>3039.91</v>
          </cell>
          <cell r="M2195">
            <v>3039.91</v>
          </cell>
          <cell r="N2195">
            <v>3810179.65</v>
          </cell>
        </row>
        <row r="2196">
          <cell r="A2196" t="str">
            <v>8010430</v>
          </cell>
          <cell r="B2196" t="str">
            <v>DIT State Accelerated Amortization Property - Cr</v>
          </cell>
          <cell r="C2196">
            <v>-7152.74</v>
          </cell>
          <cell r="D2196">
            <v>-47610.57</v>
          </cell>
          <cell r="E2196">
            <v>-27304.89</v>
          </cell>
          <cell r="F2196">
            <v>-27356.07</v>
          </cell>
          <cell r="G2196">
            <v>-27356.07</v>
          </cell>
          <cell r="H2196">
            <v>-25580.81</v>
          </cell>
          <cell r="I2196">
            <v>-27060.19</v>
          </cell>
          <cell r="J2196">
            <v>-26611.83</v>
          </cell>
          <cell r="K2196">
            <v>-26961.61</v>
          </cell>
          <cell r="L2196">
            <v>-26999.41</v>
          </cell>
          <cell r="M2196">
            <v>-26999.42</v>
          </cell>
          <cell r="N2196">
            <v>-2323570.1800000002</v>
          </cell>
        </row>
        <row r="2197">
          <cell r="A2197" t="str">
            <v>8010440</v>
          </cell>
          <cell r="B2197" t="str">
            <v>DIT State - Other Property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A2198" t="str">
            <v>8010450</v>
          </cell>
          <cell r="B2198" t="str">
            <v>DIT State - Other Property - Cr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A2199" t="str">
            <v>8010500</v>
          </cell>
          <cell r="B2199" t="str">
            <v>Deferred Income Tax Expense - Foreign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A2200" t="str">
            <v>8010600</v>
          </cell>
          <cell r="B2200" t="str">
            <v>Investment Tax Credit Amort - Utility</v>
          </cell>
          <cell r="C2200">
            <v>-778966.03</v>
          </cell>
          <cell r="D2200">
            <v>9619899.3000000007</v>
          </cell>
          <cell r="E2200">
            <v>21964330.329999998</v>
          </cell>
          <cell r="F2200">
            <v>16600796</v>
          </cell>
          <cell r="G2200">
            <v>-752605.67</v>
          </cell>
          <cell r="H2200">
            <v>2553208.9500000002</v>
          </cell>
          <cell r="I2200">
            <v>-646386.38</v>
          </cell>
          <cell r="J2200">
            <v>-818461.78</v>
          </cell>
          <cell r="K2200">
            <v>7786617.8300000001</v>
          </cell>
          <cell r="L2200">
            <v>-646386.36</v>
          </cell>
          <cell r="M2200">
            <v>-646386.49</v>
          </cell>
          <cell r="N2200">
            <v>-59725891.899999999</v>
          </cell>
        </row>
        <row r="2201">
          <cell r="A2201" t="str">
            <v>8010610</v>
          </cell>
          <cell r="B2201" t="str">
            <v>Investment Tax Credit Amort - Non Utility</v>
          </cell>
          <cell r="C2201">
            <v>-1.44</v>
          </cell>
          <cell r="D2201">
            <v>-1.44</v>
          </cell>
          <cell r="E2201">
            <v>-1.45</v>
          </cell>
          <cell r="F2201">
            <v>-1.44</v>
          </cell>
          <cell r="G2201">
            <v>-1.44</v>
          </cell>
          <cell r="H2201">
            <v>-1.44</v>
          </cell>
          <cell r="I2201">
            <v>-1.44</v>
          </cell>
          <cell r="J2201">
            <v>-1.44</v>
          </cell>
          <cell r="K2201">
            <v>-1.45</v>
          </cell>
          <cell r="L2201">
            <v>-1.44</v>
          </cell>
          <cell r="M2201">
            <v>-1.44</v>
          </cell>
          <cell r="N2201">
            <v>-1.44</v>
          </cell>
        </row>
        <row r="2202">
          <cell r="A2202" t="str">
            <v>8019000</v>
          </cell>
          <cell r="B2202" t="str">
            <v>Income Tax Expense-Deferred sent to Balance Sheet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A2203" t="str">
            <v>8200100</v>
          </cell>
          <cell r="B2203" t="str">
            <v>Non-Controlling Interest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A2204" t="str">
            <v>8209000</v>
          </cell>
          <cell r="B2204" t="str">
            <v>Non-Controlling Interest sent to Balance Sheet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A2205" t="str">
            <v>8900100</v>
          </cell>
          <cell r="B2205" t="str">
            <v>FICO Reconciliation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-914.4</v>
          </cell>
          <cell r="M2205">
            <v>0</v>
          </cell>
          <cell r="N2205">
            <v>0</v>
          </cell>
        </row>
        <row r="2206">
          <cell r="A2206" t="str">
            <v>8900110</v>
          </cell>
          <cell r="B2206" t="str">
            <v>FICO Reconciliation - Fuel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A2207" t="str">
            <v>8900120</v>
          </cell>
          <cell r="B2207" t="str">
            <v>FICO Reconciliation - Purchased Power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A2208" t="str">
            <v>8900130</v>
          </cell>
          <cell r="B2208" t="str">
            <v>FICO Reconciliation - Cost of Natural Gas Sold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A2209" t="str">
            <v>8900140</v>
          </cell>
          <cell r="B2209" t="str">
            <v>FICO Reconciliation - O&amp;M Expense</v>
          </cell>
          <cell r="C2209">
            <v>-1244052.76</v>
          </cell>
          <cell r="D2209">
            <v>-1194178.74</v>
          </cell>
          <cell r="E2209">
            <v>-1374321.49</v>
          </cell>
          <cell r="F2209">
            <v>-2259478.5099999998</v>
          </cell>
          <cell r="G2209">
            <v>-1612798.1</v>
          </cell>
          <cell r="H2209">
            <v>-2204946.36</v>
          </cell>
          <cell r="I2209">
            <v>-1648673.21</v>
          </cell>
          <cell r="J2209">
            <v>-2029924.1</v>
          </cell>
          <cell r="K2209">
            <v>-2333608.1</v>
          </cell>
          <cell r="L2209">
            <v>-1764399.77</v>
          </cell>
          <cell r="M2209">
            <v>-2091613.87</v>
          </cell>
          <cell r="N2209">
            <v>-7742865.3399999999</v>
          </cell>
        </row>
        <row r="2210">
          <cell r="A2210" t="str">
            <v>8900141</v>
          </cell>
          <cell r="B2210" t="str">
            <v>TSI FICO Reconciliation - O&amp;M Expense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A2211" t="str">
            <v>8900142</v>
          </cell>
          <cell r="B2211" t="str">
            <v>Emera FICO Reconciliation - O&amp;M Expense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A2212" t="str">
            <v>8900150</v>
          </cell>
          <cell r="B2212" t="str">
            <v>FICO Reconciliation - Depreciation/Amortization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A2213" t="str">
            <v>8900160</v>
          </cell>
          <cell r="B2213" t="str">
            <v>FICO Reconciliation - Restructuring Charges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A2214" t="str">
            <v>8900170</v>
          </cell>
          <cell r="B2214" t="str">
            <v>FICO Reconciliation - Taxes other than Income</v>
          </cell>
          <cell r="C2214">
            <v>-49038.78</v>
          </cell>
          <cell r="D2214">
            <v>-45880.45</v>
          </cell>
          <cell r="E2214">
            <v>-50978.01</v>
          </cell>
          <cell r="F2214">
            <v>-63031.09</v>
          </cell>
          <cell r="G2214">
            <v>-65333.71</v>
          </cell>
          <cell r="H2214">
            <v>-69206.649999999994</v>
          </cell>
          <cell r="I2214">
            <v>-73827.7</v>
          </cell>
          <cell r="J2214">
            <v>-77115.94</v>
          </cell>
          <cell r="K2214">
            <v>-71161.62</v>
          </cell>
          <cell r="L2214">
            <v>-70509.08</v>
          </cell>
          <cell r="M2214">
            <v>-73998.03</v>
          </cell>
          <cell r="N2214">
            <v>-66642.66</v>
          </cell>
        </row>
        <row r="2215">
          <cell r="A2215" t="str">
            <v>8900180</v>
          </cell>
          <cell r="B2215" t="str">
            <v>FICO Reconciliation - Other Income/Expense</v>
          </cell>
          <cell r="C2215">
            <v>0</v>
          </cell>
          <cell r="D2215">
            <v>-22373.360000000001</v>
          </cell>
          <cell r="E2215">
            <v>-10500</v>
          </cell>
          <cell r="F2215">
            <v>0</v>
          </cell>
          <cell r="G2215">
            <v>-21456.61</v>
          </cell>
          <cell r="H2215">
            <v>0</v>
          </cell>
          <cell r="I2215">
            <v>0</v>
          </cell>
          <cell r="J2215">
            <v>-20379.490000000002</v>
          </cell>
          <cell r="K2215">
            <v>0</v>
          </cell>
          <cell r="L2215">
            <v>0</v>
          </cell>
          <cell r="M2215">
            <v>0</v>
          </cell>
          <cell r="N2215">
            <v>-14411.13</v>
          </cell>
        </row>
        <row r="2216">
          <cell r="A2216" t="str">
            <v>8900190</v>
          </cell>
          <cell r="B2216" t="str">
            <v>FICO Reconciliation - Interest Expense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A2217" t="str">
            <v>8900200</v>
          </cell>
          <cell r="B2217" t="str">
            <v>FICO Reconciliation - Income Taxes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A2218" t="str">
            <v>8903000</v>
          </cell>
          <cell r="B2218" t="str">
            <v>FICO Recon - Intercompany Billing Allocation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A2219" t="str">
            <v>8903001</v>
          </cell>
          <cell r="B2219" t="str">
            <v>FICO Reconciliation - Parent A&amp;G Allocation</v>
          </cell>
          <cell r="C2219">
            <v>-501215.95</v>
          </cell>
          <cell r="D2219">
            <v>-493200.3</v>
          </cell>
          <cell r="E2219">
            <v>-659181.86</v>
          </cell>
          <cell r="F2219">
            <v>-340704.2</v>
          </cell>
          <cell r="G2219">
            <v>-497427.92</v>
          </cell>
          <cell r="H2219">
            <v>-646229.63</v>
          </cell>
          <cell r="I2219">
            <v>-476202.35</v>
          </cell>
          <cell r="J2219">
            <v>-851136.97</v>
          </cell>
          <cell r="K2219">
            <v>-595812.94999999995</v>
          </cell>
          <cell r="L2219">
            <v>-648894.34</v>
          </cell>
          <cell r="M2219">
            <v>-504993.54</v>
          </cell>
          <cell r="N2219">
            <v>-726167.15</v>
          </cell>
        </row>
        <row r="2220">
          <cell r="A2220" t="str">
            <v>8903002</v>
          </cell>
          <cell r="B2220" t="str">
            <v>FICO Reconciliation - IT Allocation</v>
          </cell>
          <cell r="C2220">
            <v>-796101.97</v>
          </cell>
          <cell r="D2220">
            <v>-947683.92</v>
          </cell>
          <cell r="E2220">
            <v>-989561.93</v>
          </cell>
          <cell r="F2220">
            <v>-906600.66</v>
          </cell>
          <cell r="G2220">
            <v>-950687.59</v>
          </cell>
          <cell r="H2220">
            <v>-898264.85</v>
          </cell>
          <cell r="I2220">
            <v>-816196.96</v>
          </cell>
          <cell r="J2220">
            <v>-1002766.98</v>
          </cell>
          <cell r="K2220">
            <v>-912699.98</v>
          </cell>
          <cell r="L2220">
            <v>-1155214.3600000001</v>
          </cell>
          <cell r="M2220">
            <v>-902755.37</v>
          </cell>
          <cell r="N2220">
            <v>-1302262.8700000001</v>
          </cell>
        </row>
        <row r="2221">
          <cell r="A2221" t="str">
            <v>8903003</v>
          </cell>
          <cell r="B2221" t="str">
            <v>FICO Reconciliation - Telecom Allocation</v>
          </cell>
          <cell r="C2221">
            <v>-37446</v>
          </cell>
          <cell r="D2221">
            <v>-36366.089999999997</v>
          </cell>
          <cell r="E2221">
            <v>-36366.089999999997</v>
          </cell>
          <cell r="F2221">
            <v>-36366.089999999997</v>
          </cell>
          <cell r="G2221">
            <v>-36366.089999999997</v>
          </cell>
          <cell r="H2221">
            <v>-36366.089999999997</v>
          </cell>
          <cell r="I2221">
            <v>-36366.089999999997</v>
          </cell>
          <cell r="J2221">
            <v>-36366.089999999997</v>
          </cell>
          <cell r="K2221">
            <v>-36366.089999999997</v>
          </cell>
          <cell r="L2221">
            <v>-36366.089999999997</v>
          </cell>
          <cell r="M2221">
            <v>-36366.089999999997</v>
          </cell>
          <cell r="N2221">
            <v>-36366.089999999997</v>
          </cell>
        </row>
        <row r="2222">
          <cell r="A2222" t="str">
            <v>8903004</v>
          </cell>
          <cell r="B2222" t="str">
            <v>FICO Reconciliation - Facilities Allocation</v>
          </cell>
          <cell r="C2222">
            <v>-23888</v>
          </cell>
          <cell r="D2222">
            <v>-23888.86</v>
          </cell>
          <cell r="E2222">
            <v>-23888.86</v>
          </cell>
          <cell r="F2222">
            <v>-23888.86</v>
          </cell>
          <cell r="G2222">
            <v>-23888.86</v>
          </cell>
          <cell r="H2222">
            <v>-23888.86</v>
          </cell>
          <cell r="I2222">
            <v>-23888.86</v>
          </cell>
          <cell r="J2222">
            <v>-23888.86</v>
          </cell>
          <cell r="K2222">
            <v>-23888.86</v>
          </cell>
          <cell r="L2222">
            <v>-23888.86</v>
          </cell>
          <cell r="M2222">
            <v>-23888.86</v>
          </cell>
          <cell r="N2222">
            <v>-23888.86</v>
          </cell>
        </row>
        <row r="2223">
          <cell r="A2223" t="str">
            <v>8903005</v>
          </cell>
          <cell r="B2223" t="str">
            <v>FICO Reconciliation - HR Allocation</v>
          </cell>
          <cell r="C2223">
            <v>-120667.59</v>
          </cell>
          <cell r="D2223">
            <v>-66779.710000000006</v>
          </cell>
          <cell r="E2223">
            <v>-77368.37</v>
          </cell>
          <cell r="F2223">
            <v>-57399.78</v>
          </cell>
          <cell r="G2223">
            <v>-25654.13</v>
          </cell>
          <cell r="H2223">
            <v>-107603.46</v>
          </cell>
          <cell r="I2223">
            <v>-75208.539999999994</v>
          </cell>
          <cell r="J2223">
            <v>-84792.83</v>
          </cell>
          <cell r="K2223">
            <v>-73068.800000000003</v>
          </cell>
          <cell r="L2223">
            <v>-65951.61</v>
          </cell>
          <cell r="M2223">
            <v>-80204.14</v>
          </cell>
          <cell r="N2223">
            <v>-68102.490000000005</v>
          </cell>
        </row>
        <row r="2224">
          <cell r="A2224" t="str">
            <v>8903006</v>
          </cell>
          <cell r="B2224" t="str">
            <v>FICO Reconciliation - Services Allocation</v>
          </cell>
          <cell r="C2224">
            <v>-30764.23</v>
          </cell>
          <cell r="D2224">
            <v>-30575.09</v>
          </cell>
          <cell r="E2224">
            <v>-34225.199999999997</v>
          </cell>
          <cell r="F2224">
            <v>-31625.66</v>
          </cell>
          <cell r="G2224">
            <v>-34201.07</v>
          </cell>
          <cell r="H2224">
            <v>-33356.82</v>
          </cell>
          <cell r="I2224">
            <v>-29583.42</v>
          </cell>
          <cell r="J2224">
            <v>-32702.11</v>
          </cell>
          <cell r="K2224">
            <v>-32073.67</v>
          </cell>
          <cell r="L2224">
            <v>-28220.41</v>
          </cell>
          <cell r="M2224">
            <v>-32451.14</v>
          </cell>
          <cell r="N2224">
            <v>-34520.69</v>
          </cell>
        </row>
        <row r="2225">
          <cell r="A2225" t="str">
            <v>8903007</v>
          </cell>
          <cell r="B2225" t="str">
            <v>FICO Reconciliation - Procurement Allocation</v>
          </cell>
          <cell r="C2225">
            <v>-79546.37</v>
          </cell>
          <cell r="D2225">
            <v>-72131.73</v>
          </cell>
          <cell r="E2225">
            <v>-85963.39</v>
          </cell>
          <cell r="F2225">
            <v>-72641.789999999994</v>
          </cell>
          <cell r="G2225">
            <v>-76744.88</v>
          </cell>
          <cell r="H2225">
            <v>-75451.64</v>
          </cell>
          <cell r="I2225">
            <v>-71609.95</v>
          </cell>
          <cell r="J2225">
            <v>-83919.69</v>
          </cell>
          <cell r="K2225">
            <v>-69795.350000000006</v>
          </cell>
          <cell r="L2225">
            <v>-81154.05</v>
          </cell>
          <cell r="M2225">
            <v>-87123.55</v>
          </cell>
          <cell r="N2225">
            <v>-81836.350000000006</v>
          </cell>
        </row>
        <row r="2226">
          <cell r="A2226" t="str">
            <v>8903008</v>
          </cell>
          <cell r="B2226" t="str">
            <v>FICO Reconciliation - HR Empl Relations Allocation</v>
          </cell>
          <cell r="C2226">
            <v>-7145.03</v>
          </cell>
          <cell r="D2226">
            <v>-6998.39</v>
          </cell>
          <cell r="E2226">
            <v>-9654.16</v>
          </cell>
          <cell r="F2226">
            <v>-9178.2000000000007</v>
          </cell>
          <cell r="G2226">
            <v>-7727.71</v>
          </cell>
          <cell r="H2226">
            <v>-9792.26</v>
          </cell>
          <cell r="I2226">
            <v>-7740.35</v>
          </cell>
          <cell r="J2226">
            <v>-8215.6</v>
          </cell>
          <cell r="K2226">
            <v>-8345.73</v>
          </cell>
          <cell r="L2226">
            <v>-3413.21</v>
          </cell>
          <cell r="M2226">
            <v>-7444.38</v>
          </cell>
          <cell r="N2226">
            <v>-8155.48</v>
          </cell>
        </row>
        <row r="2227">
          <cell r="A2227" t="str">
            <v>8903009</v>
          </cell>
          <cell r="B2227" t="str">
            <v>FICO Reconciliation - Emergency Mgmt Allocation</v>
          </cell>
          <cell r="C2227">
            <v>-27494.7</v>
          </cell>
          <cell r="D2227">
            <v>-34420.230000000003</v>
          </cell>
          <cell r="E2227">
            <v>-20242.810000000001</v>
          </cell>
          <cell r="F2227">
            <v>-19407.03</v>
          </cell>
          <cell r="G2227">
            <v>-19193.849999999999</v>
          </cell>
          <cell r="H2227">
            <v>-20214.91</v>
          </cell>
          <cell r="I2227">
            <v>-30259.3</v>
          </cell>
          <cell r="J2227">
            <v>-12546.58</v>
          </cell>
          <cell r="K2227">
            <v>-13160.97</v>
          </cell>
          <cell r="L2227">
            <v>-14515.91</v>
          </cell>
          <cell r="M2227">
            <v>-13186.38</v>
          </cell>
          <cell r="N2227">
            <v>-11559.97</v>
          </cell>
        </row>
        <row r="2228">
          <cell r="A2228" t="str">
            <v>8903010</v>
          </cell>
          <cell r="B2228" t="str">
            <v>FICO Reconciliation - Corp Comm Allocation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A2229" t="str">
            <v>8903011</v>
          </cell>
          <cell r="B2229" t="str">
            <v>FICO Reconciliation - Accounts Payable Allocation</v>
          </cell>
          <cell r="C2229">
            <v>-67500.47</v>
          </cell>
          <cell r="D2229">
            <v>-73197.38</v>
          </cell>
          <cell r="E2229">
            <v>-73525.38</v>
          </cell>
          <cell r="F2229">
            <v>-80881.990000000005</v>
          </cell>
          <cell r="G2229">
            <v>-78542.42</v>
          </cell>
          <cell r="H2229">
            <v>-70306.539999999994</v>
          </cell>
          <cell r="I2229">
            <v>-99719.46</v>
          </cell>
          <cell r="J2229">
            <v>-59538.58</v>
          </cell>
          <cell r="K2229">
            <v>-75047.37</v>
          </cell>
          <cell r="L2229">
            <v>-66146.48</v>
          </cell>
          <cell r="M2229">
            <v>-66192.759999999995</v>
          </cell>
          <cell r="N2229">
            <v>-77930.55</v>
          </cell>
        </row>
        <row r="2230">
          <cell r="A2230" t="str">
            <v>8903012</v>
          </cell>
          <cell r="B2230" t="str">
            <v>FICO Reconciliation - Claims Allocation</v>
          </cell>
          <cell r="C2230">
            <v>-37470.46</v>
          </cell>
          <cell r="D2230">
            <v>-40778.53</v>
          </cell>
          <cell r="E2230">
            <v>-45692.04</v>
          </cell>
          <cell r="F2230">
            <v>-42470.18</v>
          </cell>
          <cell r="G2230">
            <v>-44144.54</v>
          </cell>
          <cell r="H2230">
            <v>-44060.72</v>
          </cell>
          <cell r="I2230">
            <v>-42421.73</v>
          </cell>
          <cell r="J2230">
            <v>-45755.44</v>
          </cell>
          <cell r="K2230">
            <v>-46219.45</v>
          </cell>
          <cell r="L2230">
            <v>-42420.53</v>
          </cell>
          <cell r="M2230">
            <v>-45467.98</v>
          </cell>
          <cell r="N2230">
            <v>-44488.800000000003</v>
          </cell>
        </row>
        <row r="2231">
          <cell r="A2231" t="str">
            <v>8903100</v>
          </cell>
          <cell r="B2231" t="str">
            <v>FICO Reconciliation - TSI Capital Allocation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A2232" t="str">
            <v>8999998</v>
          </cell>
          <cell r="B2232" t="str">
            <v>Dividends sent to Retained Earnings</v>
          </cell>
          <cell r="C2232">
            <v>0</v>
          </cell>
          <cell r="D2232">
            <v>-67552985</v>
          </cell>
          <cell r="E2232">
            <v>0</v>
          </cell>
          <cell r="F2232">
            <v>-88264348</v>
          </cell>
          <cell r="G2232">
            <v>0</v>
          </cell>
          <cell r="H2232">
            <v>0</v>
          </cell>
          <cell r="I2232">
            <v>0</v>
          </cell>
          <cell r="J2232">
            <v>-125912056</v>
          </cell>
          <cell r="K2232">
            <v>0</v>
          </cell>
          <cell r="L2232">
            <v>-152433969</v>
          </cell>
          <cell r="M2232">
            <v>0</v>
          </cell>
          <cell r="N2232">
            <v>0</v>
          </cell>
        </row>
        <row r="2233">
          <cell r="A2233" t="str">
            <v>8999999</v>
          </cell>
          <cell r="B2233" t="str">
            <v>Income Summary Offset</v>
          </cell>
          <cell r="C2233">
            <v>-37144618.630000003</v>
          </cell>
          <cell r="D2233">
            <v>41097192.560000002</v>
          </cell>
          <cell r="E2233">
            <v>-24663937.25</v>
          </cell>
          <cell r="F2233">
            <v>56505503.859999999</v>
          </cell>
          <cell r="G2233">
            <v>-46090291.649999999</v>
          </cell>
          <cell r="H2233">
            <v>-48062920.090000004</v>
          </cell>
          <cell r="I2233">
            <v>-56429560.630000003</v>
          </cell>
          <cell r="J2233">
            <v>78277080.439999998</v>
          </cell>
          <cell r="K2233">
            <v>-48369432.68</v>
          </cell>
          <cell r="L2233">
            <v>114089075.31999999</v>
          </cell>
          <cell r="M2233">
            <v>-31553694.039999999</v>
          </cell>
          <cell r="N2233">
            <v>-21361656.039999999</v>
          </cell>
        </row>
      </sheetData>
      <sheetData sheetId="35"/>
      <sheetData sheetId="36"/>
      <sheetData sheetId="37">
        <row r="1">
          <cell r="C1" t="str">
            <v>ACTUAL</v>
          </cell>
          <cell r="D1" t="str">
            <v>ACTUAL</v>
          </cell>
          <cell r="E1" t="str">
            <v>ACTUAL</v>
          </cell>
          <cell r="F1" t="str">
            <v>ACTUAL</v>
          </cell>
          <cell r="G1" t="str">
            <v>ACTUAL</v>
          </cell>
          <cell r="H1" t="str">
            <v>ACTUAL</v>
          </cell>
          <cell r="I1" t="str">
            <v>ACTUAL</v>
          </cell>
          <cell r="J1" t="str">
            <v>ACTUAL</v>
          </cell>
          <cell r="K1" t="str">
            <v>ACTUAL</v>
          </cell>
          <cell r="L1" t="str">
            <v>ACTUAL</v>
          </cell>
          <cell r="M1" t="str">
            <v>ACTUAL</v>
          </cell>
          <cell r="N1" t="str">
            <v>ACTUAL</v>
          </cell>
        </row>
        <row r="2">
          <cell r="A2" t="str">
            <v>ACCOUNT ID</v>
          </cell>
          <cell r="B2" t="str">
            <v>ACCOUNT DESCRIPTION</v>
          </cell>
          <cell r="C2" t="str">
            <v>2022 JAN</v>
          </cell>
          <cell r="D2" t="str">
            <v>2022 FEB</v>
          </cell>
          <cell r="E2" t="str">
            <v>2022 MAR</v>
          </cell>
          <cell r="F2" t="str">
            <v>2022 APR</v>
          </cell>
          <cell r="G2" t="str">
            <v>2022 MAY</v>
          </cell>
          <cell r="H2" t="str">
            <v>2022 JUN</v>
          </cell>
          <cell r="I2" t="str">
            <v>2022 JUL</v>
          </cell>
          <cell r="J2" t="str">
            <v>2022 AUG</v>
          </cell>
          <cell r="K2" t="str">
            <v>2022 SEP</v>
          </cell>
          <cell r="L2" t="str">
            <v>2022 OCT</v>
          </cell>
          <cell r="M2" t="str">
            <v>2022 NOV</v>
          </cell>
          <cell r="N2" t="str">
            <v>2022 DEC</v>
          </cell>
        </row>
        <row r="4">
          <cell r="A4" t="str">
            <v>9101000</v>
          </cell>
          <cell r="B4" t="str">
            <v>Utility Plant in Service</v>
          </cell>
          <cell r="C4">
            <v>9441323772.4200001</v>
          </cell>
          <cell r="D4">
            <v>9449200095.9300003</v>
          </cell>
          <cell r="E4">
            <v>9643818063.3899994</v>
          </cell>
          <cell r="F4">
            <v>9648825963.9599991</v>
          </cell>
          <cell r="G4">
            <v>9671031772.7700005</v>
          </cell>
          <cell r="H4">
            <v>9725235554.2099991</v>
          </cell>
          <cell r="I4">
            <v>9826318020.9099998</v>
          </cell>
          <cell r="J4">
            <v>9832467950.5499992</v>
          </cell>
          <cell r="K4">
            <v>9896040488.6599998</v>
          </cell>
          <cell r="L4">
            <v>9922670897.3299999</v>
          </cell>
          <cell r="M4">
            <v>9951979501.0599995</v>
          </cell>
          <cell r="N4">
            <v>10039841645.940001</v>
          </cell>
        </row>
        <row r="5">
          <cell r="A5" t="str">
            <v>9101100</v>
          </cell>
          <cell r="B5" t="str">
            <v>Property Under Capital Leases</v>
          </cell>
          <cell r="C5">
            <v>27400981.510000002</v>
          </cell>
          <cell r="D5">
            <v>27366774.77</v>
          </cell>
          <cell r="E5">
            <v>26932859.149999999</v>
          </cell>
          <cell r="F5">
            <v>26898611.43</v>
          </cell>
          <cell r="G5">
            <v>26864343.100000001</v>
          </cell>
          <cell r="H5">
            <v>26422271.079999998</v>
          </cell>
          <cell r="I5">
            <v>26387961.300000001</v>
          </cell>
          <cell r="J5">
            <v>26353627.579999998</v>
          </cell>
          <cell r="K5">
            <v>25907563.600000001</v>
          </cell>
          <cell r="L5">
            <v>25873181.75</v>
          </cell>
          <cell r="M5">
            <v>25838775.690000001</v>
          </cell>
          <cell r="N5">
            <v>25388678.699999999</v>
          </cell>
        </row>
        <row r="6">
          <cell r="A6" t="str">
            <v>9102000</v>
          </cell>
          <cell r="B6" t="str">
            <v>Plant Purchased or Sold</v>
          </cell>
          <cell r="C6">
            <v>33357.17</v>
          </cell>
          <cell r="D6">
            <v>1144068.75</v>
          </cell>
          <cell r="E6">
            <v>1145909.54</v>
          </cell>
          <cell r="F6">
            <v>1147365.1399999999</v>
          </cell>
          <cell r="G6">
            <v>1156927.6399999999</v>
          </cell>
          <cell r="H6">
            <v>1164553.8899999999</v>
          </cell>
          <cell r="I6">
            <v>1190190.8500000001</v>
          </cell>
          <cell r="J6">
            <v>1322174.24</v>
          </cell>
          <cell r="K6">
            <v>1316649.47</v>
          </cell>
          <cell r="L6">
            <v>1316832.43</v>
          </cell>
          <cell r="M6">
            <v>216993.81</v>
          </cell>
          <cell r="N6">
            <v>218909.87</v>
          </cell>
        </row>
        <row r="7">
          <cell r="A7" t="str">
            <v>9103000</v>
          </cell>
          <cell r="B7" t="str">
            <v>Experimental Plant Unclassified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9103100</v>
          </cell>
          <cell r="B8" t="str">
            <v>Plant in Process of Reclassification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9104000</v>
          </cell>
          <cell r="B9" t="str">
            <v>Plant Leased to Other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9105000</v>
          </cell>
          <cell r="B10" t="str">
            <v>Plant Held for Future Use</v>
          </cell>
          <cell r="C10">
            <v>54562029.460000001</v>
          </cell>
          <cell r="D10">
            <v>54562029.460000001</v>
          </cell>
          <cell r="E10">
            <v>54562029.460000001</v>
          </cell>
          <cell r="F10">
            <v>63660794.229999997</v>
          </cell>
          <cell r="G10">
            <v>54569015.409999996</v>
          </cell>
          <cell r="H10">
            <v>54569597.909999996</v>
          </cell>
          <cell r="I10">
            <v>54569597.909999996</v>
          </cell>
          <cell r="J10">
            <v>54570472.909999996</v>
          </cell>
          <cell r="K10">
            <v>54570472.909999996</v>
          </cell>
          <cell r="L10">
            <v>54570472.909999996</v>
          </cell>
          <cell r="M10">
            <v>54570472.909999996</v>
          </cell>
          <cell r="N10">
            <v>54570735.409999996</v>
          </cell>
        </row>
        <row r="11">
          <cell r="A11" t="str">
            <v>9105100</v>
          </cell>
          <cell r="B11" t="str">
            <v>Production Properties Held for Future Us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9106000</v>
          </cell>
          <cell r="B12" t="str">
            <v>Completed Construction Not Classified</v>
          </cell>
          <cell r="C12">
            <v>955770118.69000006</v>
          </cell>
          <cell r="D12">
            <v>971791906.17999995</v>
          </cell>
          <cell r="E12">
            <v>798707327.88999999</v>
          </cell>
          <cell r="F12">
            <v>993681079.49000001</v>
          </cell>
          <cell r="G12">
            <v>1006642223.9</v>
          </cell>
          <cell r="H12">
            <v>1012527076.67</v>
          </cell>
          <cell r="I12">
            <v>927018924.17999995</v>
          </cell>
          <cell r="J12">
            <v>953998310.42999995</v>
          </cell>
          <cell r="K12">
            <v>917261400.41999996</v>
          </cell>
          <cell r="L12">
            <v>916433218.07000005</v>
          </cell>
          <cell r="M12">
            <v>939731511.74000001</v>
          </cell>
          <cell r="N12">
            <v>1535981028.8</v>
          </cell>
        </row>
        <row r="13">
          <cell r="A13" t="str">
            <v>9107000</v>
          </cell>
          <cell r="B13" t="str">
            <v>Construction Work in Progress</v>
          </cell>
          <cell r="C13">
            <v>1153841679.8499999</v>
          </cell>
          <cell r="D13">
            <v>1194575257.74</v>
          </cell>
          <cell r="E13">
            <v>1230126523.79</v>
          </cell>
          <cell r="F13">
            <v>1078738784.6600001</v>
          </cell>
          <cell r="G13">
            <v>1116298769.71</v>
          </cell>
          <cell r="H13">
            <v>1135548207.3099999</v>
          </cell>
          <cell r="I13">
            <v>1189964253.4100001</v>
          </cell>
          <cell r="J13">
            <v>1246053545.26</v>
          </cell>
          <cell r="K13">
            <v>1317037551.0699999</v>
          </cell>
          <cell r="L13">
            <v>1378041537.6099999</v>
          </cell>
          <cell r="M13">
            <v>1418264293.5999999</v>
          </cell>
          <cell r="N13">
            <v>894768621.66999996</v>
          </cell>
        </row>
        <row r="14">
          <cell r="A14" t="str">
            <v>9108000</v>
          </cell>
          <cell r="B14" t="str">
            <v>Accumulated Provision for Depreciation</v>
          </cell>
          <cell r="C14">
            <v>-3121256440.9200001</v>
          </cell>
          <cell r="D14">
            <v>-3140321993.8800001</v>
          </cell>
          <cell r="E14">
            <v>-3152982186.6500001</v>
          </cell>
          <cell r="F14">
            <v>-3178451611.7800002</v>
          </cell>
          <cell r="G14">
            <v>-3201160655.3800001</v>
          </cell>
          <cell r="H14">
            <v>-3221118012.0999999</v>
          </cell>
          <cell r="I14">
            <v>-3224460178.7199998</v>
          </cell>
          <cell r="J14">
            <v>-3241270922.7800002</v>
          </cell>
          <cell r="K14">
            <v>-3264070872.6700001</v>
          </cell>
          <cell r="L14">
            <v>-3286260228.4899998</v>
          </cell>
          <cell r="M14">
            <v>-3307523007.5700002</v>
          </cell>
          <cell r="N14">
            <v>-3317745810.5999999</v>
          </cell>
        </row>
        <row r="15">
          <cell r="A15" t="str">
            <v>9111000</v>
          </cell>
          <cell r="B15" t="str">
            <v>Accumulated Provision For Amortization</v>
          </cell>
          <cell r="C15">
            <v>-102303252.25</v>
          </cell>
          <cell r="D15">
            <v>-104592383.37</v>
          </cell>
          <cell r="E15">
            <v>-106889828.65000001</v>
          </cell>
          <cell r="F15">
            <v>-109194914.31</v>
          </cell>
          <cell r="G15">
            <v>-111520743.02</v>
          </cell>
          <cell r="H15">
            <v>-113856393.45</v>
          </cell>
          <cell r="I15">
            <v>-116317657.16</v>
          </cell>
          <cell r="J15">
            <v>-118802626.09</v>
          </cell>
          <cell r="K15">
            <v>-121289230.98999999</v>
          </cell>
          <cell r="L15">
            <v>-123779554.17</v>
          </cell>
          <cell r="M15">
            <v>-126281404.79000001</v>
          </cell>
          <cell r="N15">
            <v>-128784270.09999999</v>
          </cell>
        </row>
        <row r="16">
          <cell r="A16" t="str">
            <v>9114000</v>
          </cell>
          <cell r="B16" t="str">
            <v>Plant Acquisition Adjustments</v>
          </cell>
          <cell r="C16">
            <v>7484822.7599999998</v>
          </cell>
          <cell r="D16">
            <v>7484822.7599999998</v>
          </cell>
          <cell r="E16">
            <v>7484822.7599999998</v>
          </cell>
          <cell r="F16">
            <v>7484822.7599999998</v>
          </cell>
          <cell r="G16">
            <v>7484822.7599999998</v>
          </cell>
          <cell r="H16">
            <v>7484822.7599999998</v>
          </cell>
          <cell r="I16">
            <v>7484822.7599999998</v>
          </cell>
          <cell r="J16">
            <v>7484822.7599999998</v>
          </cell>
          <cell r="K16">
            <v>7484822.7599999998</v>
          </cell>
          <cell r="L16">
            <v>7484822.7599999998</v>
          </cell>
          <cell r="M16">
            <v>7484822.7599999998</v>
          </cell>
          <cell r="N16">
            <v>7484822.7599999998</v>
          </cell>
        </row>
        <row r="17">
          <cell r="A17" t="str">
            <v>9115000</v>
          </cell>
          <cell r="B17" t="str">
            <v>Accum Provision Amort Plant Acquisition Adjustment</v>
          </cell>
          <cell r="C17">
            <v>-6192965.7199999997</v>
          </cell>
          <cell r="D17">
            <v>-6212691.46</v>
          </cell>
          <cell r="E17">
            <v>-6232417.1699999999</v>
          </cell>
          <cell r="F17">
            <v>-6252142.9100000001</v>
          </cell>
          <cell r="G17">
            <v>-6271868.6200000001</v>
          </cell>
          <cell r="H17">
            <v>-6291594.3600000003</v>
          </cell>
          <cell r="I17">
            <v>-6311320.0700000003</v>
          </cell>
          <cell r="J17">
            <v>-6331045.8099999996</v>
          </cell>
          <cell r="K17">
            <v>-6350771.5199999996</v>
          </cell>
          <cell r="L17">
            <v>-6370497.25</v>
          </cell>
          <cell r="M17">
            <v>-6390222.9699999997</v>
          </cell>
          <cell r="N17">
            <v>-6409948.71</v>
          </cell>
        </row>
        <row r="18">
          <cell r="A18" t="str">
            <v>9116000</v>
          </cell>
          <cell r="B18" t="str">
            <v>Other Plant Adjustment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9117100</v>
          </cell>
          <cell r="B19" t="str">
            <v>Gas Stored - Base Ga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9117200</v>
          </cell>
          <cell r="B20" t="str">
            <v>System Balancing Ga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9117300</v>
          </cell>
          <cell r="B21" t="str">
            <v>Gas Stored in Reservoirs and Pipelines-Noncurr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9117400</v>
          </cell>
          <cell r="B22" t="str">
            <v>Gas Owed to System Ga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9118000</v>
          </cell>
          <cell r="B23" t="str">
            <v>Other Utility Plant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9119000</v>
          </cell>
          <cell r="B24" t="str">
            <v>Accum Provision Depr Amort Other Utility Plan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9121000</v>
          </cell>
          <cell r="B25" t="str">
            <v>Nonutility Property</v>
          </cell>
          <cell r="C25">
            <v>14159494.5</v>
          </cell>
          <cell r="D25">
            <v>14181832.25</v>
          </cell>
          <cell r="E25">
            <v>14306443.52</v>
          </cell>
          <cell r="F25">
            <v>14278261.07</v>
          </cell>
          <cell r="G25">
            <v>14407837.880000001</v>
          </cell>
          <cell r="H25">
            <v>14420579.35</v>
          </cell>
          <cell r="I25">
            <v>14582355.279999999</v>
          </cell>
          <cell r="J25">
            <v>14658213.9</v>
          </cell>
          <cell r="K25">
            <v>14721739.48</v>
          </cell>
          <cell r="L25">
            <v>14811663.42</v>
          </cell>
          <cell r="M25">
            <v>15084901.869999999</v>
          </cell>
          <cell r="N25">
            <v>20099786.539999999</v>
          </cell>
        </row>
        <row r="26">
          <cell r="A26" t="str">
            <v>9122000</v>
          </cell>
          <cell r="B26" t="str">
            <v>Accum Provision Depr Amortiz Nonutility Property</v>
          </cell>
          <cell r="C26">
            <v>-7252374.71</v>
          </cell>
          <cell r="D26">
            <v>-7339986.5899999999</v>
          </cell>
          <cell r="E26">
            <v>-7411003.1100000003</v>
          </cell>
          <cell r="F26">
            <v>-7384096.0499999998</v>
          </cell>
          <cell r="G26">
            <v>-7411166.3499999996</v>
          </cell>
          <cell r="H26">
            <v>-7460942.2400000002</v>
          </cell>
          <cell r="I26">
            <v>-7470046.9800000004</v>
          </cell>
          <cell r="J26">
            <v>-7472847.1299999999</v>
          </cell>
          <cell r="K26">
            <v>-7548486.1799999997</v>
          </cell>
          <cell r="L26">
            <v>-7626752.7000000002</v>
          </cell>
          <cell r="M26">
            <v>-7635337.4100000001</v>
          </cell>
          <cell r="N26">
            <v>-7709451.3399999999</v>
          </cell>
        </row>
        <row r="27">
          <cell r="A27" t="str">
            <v>9123000</v>
          </cell>
          <cell r="B27" t="str">
            <v>Investment in Associated Compani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9123100</v>
          </cell>
          <cell r="B28" t="str">
            <v>Investment in Subsidiary Compani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9124000</v>
          </cell>
          <cell r="B29" t="str">
            <v>Other Investment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9125000</v>
          </cell>
          <cell r="B30" t="str">
            <v>Sinking Fund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9126000</v>
          </cell>
          <cell r="B31" t="str">
            <v>Depreciation Fun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9127000</v>
          </cell>
          <cell r="B32" t="str">
            <v>Amortization Fund - Feder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9128000</v>
          </cell>
          <cell r="B33" t="str">
            <v>Other Special Fund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9131000</v>
          </cell>
          <cell r="B34" t="str">
            <v>Cash</v>
          </cell>
          <cell r="C34">
            <v>12270254.119999999</v>
          </cell>
          <cell r="D34">
            <v>16219229.390000001</v>
          </cell>
          <cell r="E34">
            <v>16023334.800000001</v>
          </cell>
          <cell r="F34">
            <v>11459835.93</v>
          </cell>
          <cell r="G34">
            <v>23861598.039999999</v>
          </cell>
          <cell r="H34">
            <v>7558984.4400000004</v>
          </cell>
          <cell r="I34">
            <v>56130939.439999998</v>
          </cell>
          <cell r="J34">
            <v>105239919.38</v>
          </cell>
          <cell r="K34">
            <v>81208264.450000003</v>
          </cell>
          <cell r="L34">
            <v>15334503.289999999</v>
          </cell>
          <cell r="M34">
            <v>15222128.66</v>
          </cell>
          <cell r="N34">
            <v>9902835</v>
          </cell>
        </row>
        <row r="35">
          <cell r="A35" t="str">
            <v>9132000</v>
          </cell>
          <cell r="B35" t="str">
            <v>Interest Special Deposi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9133000</v>
          </cell>
          <cell r="B36" t="str">
            <v>Dividend Special Deposit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9134000</v>
          </cell>
          <cell r="B37" t="str">
            <v>Other Special Deposi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9135000</v>
          </cell>
          <cell r="B38" t="str">
            <v>Working Funds</v>
          </cell>
          <cell r="C38">
            <v>52065.39</v>
          </cell>
          <cell r="D38">
            <v>52065.39</v>
          </cell>
          <cell r="E38">
            <v>52065.39</v>
          </cell>
          <cell r="F38">
            <v>52065.39</v>
          </cell>
          <cell r="G38">
            <v>52065.39</v>
          </cell>
          <cell r="H38">
            <v>52065.39</v>
          </cell>
          <cell r="I38">
            <v>52065.39</v>
          </cell>
          <cell r="J38">
            <v>52065.39</v>
          </cell>
          <cell r="K38">
            <v>52065.39</v>
          </cell>
          <cell r="L38">
            <v>51065.39</v>
          </cell>
          <cell r="M38">
            <v>51065.39</v>
          </cell>
          <cell r="N38">
            <v>51065.39</v>
          </cell>
        </row>
        <row r="39">
          <cell r="A39" t="str">
            <v>9136000</v>
          </cell>
          <cell r="B39" t="str">
            <v>Temporary Cash Investment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9141000</v>
          </cell>
          <cell r="B40" t="str">
            <v>Notes Receivabl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9142000</v>
          </cell>
          <cell r="B41" t="str">
            <v>Customer Accounts Receivable</v>
          </cell>
          <cell r="C41">
            <v>144569854.24000001</v>
          </cell>
          <cell r="D41">
            <v>148100376.97999999</v>
          </cell>
          <cell r="E41">
            <v>128100090.40000001</v>
          </cell>
          <cell r="F41">
            <v>144854672.75</v>
          </cell>
          <cell r="G41">
            <v>161993840.28</v>
          </cell>
          <cell r="H41">
            <v>184262725.91999999</v>
          </cell>
          <cell r="I41">
            <v>210915053.71000001</v>
          </cell>
          <cell r="J41">
            <v>191176009.78</v>
          </cell>
          <cell r="K41">
            <v>218163252.94999999</v>
          </cell>
          <cell r="L41">
            <v>185514310.53</v>
          </cell>
          <cell r="M41">
            <v>169543159.28999999</v>
          </cell>
          <cell r="N41">
            <v>163872375.47999999</v>
          </cell>
        </row>
        <row r="42">
          <cell r="A42" t="str">
            <v>9143000</v>
          </cell>
          <cell r="B42" t="str">
            <v>Other Accounts Receivable</v>
          </cell>
          <cell r="C42">
            <v>10687502.859999999</v>
          </cell>
          <cell r="D42">
            <v>5771193.1799999997</v>
          </cell>
          <cell r="E42">
            <v>4523355.5199999996</v>
          </cell>
          <cell r="F42">
            <v>6430425.2599999998</v>
          </cell>
          <cell r="G42">
            <v>10925661.84</v>
          </cell>
          <cell r="H42">
            <v>11866646.279999999</v>
          </cell>
          <cell r="I42">
            <v>9046022.1300000008</v>
          </cell>
          <cell r="J42">
            <v>9484290.9299999997</v>
          </cell>
          <cell r="K42">
            <v>10148190.140000001</v>
          </cell>
          <cell r="L42">
            <v>5535854.6299999999</v>
          </cell>
          <cell r="M42">
            <v>5173767.4800000004</v>
          </cell>
          <cell r="N42">
            <v>16710606.970000001</v>
          </cell>
        </row>
        <row r="43">
          <cell r="A43" t="str">
            <v>9144000</v>
          </cell>
          <cell r="B43" t="str">
            <v>Accumulated Provision Uncollectible Accounts-Cr</v>
          </cell>
          <cell r="C43">
            <v>-5049258.88</v>
          </cell>
          <cell r="D43">
            <v>-5023487.6500000004</v>
          </cell>
          <cell r="E43">
            <v>-5018208.83</v>
          </cell>
          <cell r="F43">
            <v>-5059253.1900000004</v>
          </cell>
          <cell r="G43">
            <v>-5057389.49</v>
          </cell>
          <cell r="H43">
            <v>-3556579.06</v>
          </cell>
          <cell r="I43">
            <v>-3641214.76</v>
          </cell>
          <cell r="J43">
            <v>-3641248.21</v>
          </cell>
          <cell r="K43">
            <v>-3387890.1</v>
          </cell>
          <cell r="L43">
            <v>-3339837.55</v>
          </cell>
          <cell r="M43">
            <v>-3107989.29</v>
          </cell>
          <cell r="N43">
            <v>-2628410.31</v>
          </cell>
        </row>
        <row r="44">
          <cell r="A44" t="str">
            <v>9145000</v>
          </cell>
          <cell r="B44" t="str">
            <v>Notes Receivable from Associated Compan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571246.979999997</v>
          </cell>
          <cell r="J44">
            <v>24775692.280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9146000</v>
          </cell>
          <cell r="B45" t="str">
            <v>Accounts Receivable from Associated Companies</v>
          </cell>
          <cell r="C45">
            <v>16796728.66</v>
          </cell>
          <cell r="D45">
            <v>12571860.01</v>
          </cell>
          <cell r="E45">
            <v>16509864.73</v>
          </cell>
          <cell r="F45">
            <v>13688356.029999999</v>
          </cell>
          <cell r="G45">
            <v>14959263.51</v>
          </cell>
          <cell r="H45">
            <v>17816928.07</v>
          </cell>
          <cell r="I45">
            <v>17141742.16</v>
          </cell>
          <cell r="J45">
            <v>13335431.789999999</v>
          </cell>
          <cell r="K45">
            <v>17492753.75</v>
          </cell>
          <cell r="L45">
            <v>14789638.33</v>
          </cell>
          <cell r="M45">
            <v>16511552.18</v>
          </cell>
          <cell r="N45">
            <v>25135738.690000001</v>
          </cell>
        </row>
        <row r="46">
          <cell r="A46" t="str">
            <v>9151000</v>
          </cell>
          <cell r="B46" t="str">
            <v>Fuel Stock</v>
          </cell>
          <cell r="C46">
            <v>19455353.23</v>
          </cell>
          <cell r="D46">
            <v>16246277.369999999</v>
          </cell>
          <cell r="E46">
            <v>15914062.039999999</v>
          </cell>
          <cell r="F46">
            <v>17248762.969999999</v>
          </cell>
          <cell r="G46">
            <v>15852883.76</v>
          </cell>
          <cell r="H46">
            <v>15353686.49</v>
          </cell>
          <cell r="I46">
            <v>15061509.34</v>
          </cell>
          <cell r="J46">
            <v>14039503.890000001</v>
          </cell>
          <cell r="K46">
            <v>17795926.280000001</v>
          </cell>
          <cell r="L46">
            <v>22297678.870000001</v>
          </cell>
          <cell r="M46">
            <v>23767317.739999998</v>
          </cell>
          <cell r="N46">
            <v>23065340.530000001</v>
          </cell>
        </row>
        <row r="47">
          <cell r="A47" t="str">
            <v>9152000</v>
          </cell>
          <cell r="B47" t="str">
            <v>Fuel Stock Expenses Undistributed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9153000</v>
          </cell>
          <cell r="B48" t="str">
            <v>Residuals and Extracted Product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9154000</v>
          </cell>
          <cell r="B49" t="str">
            <v>Plant Materials and Operating Supplies</v>
          </cell>
          <cell r="C49">
            <v>127112061.22</v>
          </cell>
          <cell r="D49">
            <v>127092901.16</v>
          </cell>
          <cell r="E49">
            <v>129827946.45</v>
          </cell>
          <cell r="F49">
            <v>132292596.56</v>
          </cell>
          <cell r="G49">
            <v>138154587.83000001</v>
          </cell>
          <cell r="H49">
            <v>139364135.65000001</v>
          </cell>
          <cell r="I49">
            <v>140076055.06999999</v>
          </cell>
          <cell r="J49">
            <v>139400001.90000001</v>
          </cell>
          <cell r="K49">
            <v>139669441.25999999</v>
          </cell>
          <cell r="L49">
            <v>144964897.59999999</v>
          </cell>
          <cell r="M49">
            <v>151522434.71000001</v>
          </cell>
          <cell r="N49">
            <v>154369560.02000001</v>
          </cell>
        </row>
        <row r="50">
          <cell r="A50" t="str">
            <v>9155000</v>
          </cell>
          <cell r="B50" t="str">
            <v>Merchandis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9156000</v>
          </cell>
          <cell r="B51" t="str">
            <v>Other Materials and Suppli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9158100</v>
          </cell>
          <cell r="B52" t="str">
            <v>Allowance Inventory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9158200</v>
          </cell>
          <cell r="B53" t="str">
            <v>Allowances Withhel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9163000</v>
          </cell>
          <cell r="B54" t="str">
            <v>Stores Expense Undistribut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9164100</v>
          </cell>
          <cell r="B55" t="str">
            <v>Gas Stored - Curren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9164200</v>
          </cell>
          <cell r="B56" t="str">
            <v>Liquefied Natural Gas Stored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9164300</v>
          </cell>
          <cell r="B57" t="str">
            <v>Liquefied Natural Gas Held For Processing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9165000</v>
          </cell>
          <cell r="B58" t="str">
            <v>Prepayments</v>
          </cell>
          <cell r="C58">
            <v>16999681.440000001</v>
          </cell>
          <cell r="D58">
            <v>15459526.140000001</v>
          </cell>
          <cell r="E58">
            <v>15670555.18</v>
          </cell>
          <cell r="F58">
            <v>11691308.029999999</v>
          </cell>
          <cell r="G58">
            <v>11270451.66</v>
          </cell>
          <cell r="H58">
            <v>19658398.609999999</v>
          </cell>
          <cell r="I58">
            <v>28916164.719999999</v>
          </cell>
          <cell r="J58">
            <v>27208456.210000001</v>
          </cell>
          <cell r="K58">
            <v>27644160.210000001</v>
          </cell>
          <cell r="L58">
            <v>22114111.710000001</v>
          </cell>
          <cell r="M58">
            <v>22927307.300000001</v>
          </cell>
          <cell r="N58">
            <v>26186389.98</v>
          </cell>
        </row>
        <row r="59">
          <cell r="A59" t="str">
            <v>9171000</v>
          </cell>
          <cell r="B59" t="str">
            <v>Interest and Dividends Receivabl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9172000</v>
          </cell>
          <cell r="B60" t="str">
            <v>Rents Receivabl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9173000</v>
          </cell>
          <cell r="B61" t="str">
            <v>Accrued Utility Revenues</v>
          </cell>
          <cell r="C61">
            <v>61266280</v>
          </cell>
          <cell r="D61">
            <v>55925422</v>
          </cell>
          <cell r="E61">
            <v>61972028</v>
          </cell>
          <cell r="F61">
            <v>66148593</v>
          </cell>
          <cell r="G61">
            <v>78326385</v>
          </cell>
          <cell r="H61">
            <v>81490054</v>
          </cell>
          <cell r="I61">
            <v>84671332</v>
          </cell>
          <cell r="J61">
            <v>86858484</v>
          </cell>
          <cell r="K61">
            <v>69897197</v>
          </cell>
          <cell r="L61">
            <v>69145223</v>
          </cell>
          <cell r="M61">
            <v>65904017</v>
          </cell>
          <cell r="N61">
            <v>65330194</v>
          </cell>
        </row>
        <row r="62">
          <cell r="A62" t="str">
            <v>9174000</v>
          </cell>
          <cell r="B62" t="str">
            <v>Miscellaneous Current and Accrued Asset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9176000</v>
          </cell>
          <cell r="B63" t="str">
            <v>Derivative Instrument Assets - Hedges</v>
          </cell>
          <cell r="C63">
            <v>984812.97</v>
          </cell>
          <cell r="D63">
            <v>499283.48</v>
          </cell>
          <cell r="E63">
            <v>1757443.39</v>
          </cell>
          <cell r="F63">
            <v>2838841.61</v>
          </cell>
          <cell r="G63">
            <v>3670275.08</v>
          </cell>
          <cell r="H63">
            <v>1896607.02</v>
          </cell>
          <cell r="I63">
            <v>3632263.16</v>
          </cell>
          <cell r="J63">
            <v>4213179.84</v>
          </cell>
          <cell r="K63">
            <v>4375826.38</v>
          </cell>
          <cell r="L63">
            <v>773134.22</v>
          </cell>
          <cell r="M63">
            <v>2454551.58</v>
          </cell>
          <cell r="N63">
            <v>4525000</v>
          </cell>
        </row>
        <row r="64">
          <cell r="A64" t="str">
            <v>9181000</v>
          </cell>
          <cell r="B64" t="str">
            <v>Unamortized Debt Expense</v>
          </cell>
          <cell r="C64">
            <v>23070457.940000001</v>
          </cell>
          <cell r="D64">
            <v>22956226.609999999</v>
          </cell>
          <cell r="E64">
            <v>22841995.280000001</v>
          </cell>
          <cell r="F64">
            <v>22731689.07</v>
          </cell>
          <cell r="G64">
            <v>22616967.100000001</v>
          </cell>
          <cell r="H64">
            <v>22502684.5</v>
          </cell>
          <cell r="I64">
            <v>25703084.350000001</v>
          </cell>
          <cell r="J64">
            <v>26128735.68</v>
          </cell>
          <cell r="K64">
            <v>25965546.219999999</v>
          </cell>
          <cell r="L64">
            <v>25937619.719999999</v>
          </cell>
          <cell r="M64">
            <v>25794984.59</v>
          </cell>
          <cell r="N64">
            <v>25769001.050000001</v>
          </cell>
        </row>
        <row r="65">
          <cell r="A65" t="str">
            <v>9182100</v>
          </cell>
          <cell r="B65" t="str">
            <v>Extraordinary Property Loss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9182200</v>
          </cell>
          <cell r="B66" t="str">
            <v>Unrecovered Plant and Regulatory Study Costs</v>
          </cell>
          <cell r="C66">
            <v>515661003.91000003</v>
          </cell>
          <cell r="D66">
            <v>513642514.92000002</v>
          </cell>
          <cell r="E66">
            <v>511624025.93000001</v>
          </cell>
          <cell r="F66">
            <v>511744792.94999999</v>
          </cell>
          <cell r="G66">
            <v>509726303.95999998</v>
          </cell>
          <cell r="H66">
            <v>507707814.97000003</v>
          </cell>
          <cell r="I66">
            <v>505689325.98000002</v>
          </cell>
          <cell r="J66">
            <v>503743796.80000001</v>
          </cell>
          <cell r="K66">
            <v>501798267.62</v>
          </cell>
          <cell r="L66">
            <v>500576546.95999998</v>
          </cell>
          <cell r="M66">
            <v>498938649.25999999</v>
          </cell>
          <cell r="N66">
            <v>497407676.98000002</v>
          </cell>
        </row>
        <row r="67">
          <cell r="A67" t="str">
            <v>9182300</v>
          </cell>
          <cell r="B67" t="str">
            <v>Other Regulatory Assets</v>
          </cell>
          <cell r="C67">
            <v>426854100.92000002</v>
          </cell>
          <cell r="D67">
            <v>453423966.63999999</v>
          </cell>
          <cell r="E67">
            <v>474446277.51999998</v>
          </cell>
          <cell r="F67">
            <v>484398683.32999998</v>
          </cell>
          <cell r="G67">
            <v>527419061.47000003</v>
          </cell>
          <cell r="H67">
            <v>583626951.62</v>
          </cell>
          <cell r="I67">
            <v>634253889.15999997</v>
          </cell>
          <cell r="J67">
            <v>732538504.50999999</v>
          </cell>
          <cell r="K67">
            <v>787769029.83000004</v>
          </cell>
          <cell r="L67">
            <v>821773454.59000003</v>
          </cell>
          <cell r="M67">
            <v>844167966.15999997</v>
          </cell>
          <cell r="N67">
            <v>988757439.61000001</v>
          </cell>
        </row>
        <row r="68">
          <cell r="A68" t="str">
            <v>9183000</v>
          </cell>
          <cell r="B68" t="str">
            <v>Preliminary Survey and Investigation Charges</v>
          </cell>
          <cell r="C68">
            <v>1788399.72</v>
          </cell>
          <cell r="D68">
            <v>1820084.06</v>
          </cell>
          <cell r="E68">
            <v>1894063.2</v>
          </cell>
          <cell r="F68">
            <v>2050090.07</v>
          </cell>
          <cell r="G68">
            <v>2152039.62</v>
          </cell>
          <cell r="H68">
            <v>732786.16</v>
          </cell>
          <cell r="I68">
            <v>1015740.24</v>
          </cell>
          <cell r="J68">
            <v>884354.62</v>
          </cell>
          <cell r="K68">
            <v>1034806.98</v>
          </cell>
          <cell r="L68">
            <v>1349288.51</v>
          </cell>
          <cell r="M68">
            <v>1781579.13</v>
          </cell>
          <cell r="N68">
            <v>2061602.77</v>
          </cell>
        </row>
        <row r="69">
          <cell r="A69" t="str">
            <v>9183100</v>
          </cell>
          <cell r="B69" t="str">
            <v>Prelim Natural Gas Survey &amp; Investigation Charg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9183200</v>
          </cell>
          <cell r="B70" t="str">
            <v>Other Preliminary Survey and Investigation Char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9184000</v>
          </cell>
          <cell r="B71" t="str">
            <v>Clearing Accounts</v>
          </cell>
          <cell r="C71">
            <v>58905.62</v>
          </cell>
          <cell r="D71">
            <v>59482.239999999998</v>
          </cell>
          <cell r="E71">
            <v>59048.49</v>
          </cell>
          <cell r="F71">
            <v>58614.74</v>
          </cell>
          <cell r="G71">
            <v>58180.99</v>
          </cell>
          <cell r="H71">
            <v>57747.24</v>
          </cell>
          <cell r="I71">
            <v>57340.6</v>
          </cell>
          <cell r="J71">
            <v>63897.5</v>
          </cell>
          <cell r="K71">
            <v>63518.03</v>
          </cell>
          <cell r="L71">
            <v>66527.7</v>
          </cell>
          <cell r="M71">
            <v>66148.23</v>
          </cell>
          <cell r="N71">
            <v>67773.86</v>
          </cell>
        </row>
        <row r="72">
          <cell r="A72" t="str">
            <v>9184100</v>
          </cell>
          <cell r="B72" t="str">
            <v>FERC Balance Sheet Clear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9186000</v>
          </cell>
          <cell r="B73" t="str">
            <v>Miscellaneous Deferred Debits</v>
          </cell>
          <cell r="C73">
            <v>9906396.1400000006</v>
          </cell>
          <cell r="D73">
            <v>12174220.08</v>
          </cell>
          <cell r="E73">
            <v>13394733.390000001</v>
          </cell>
          <cell r="F73">
            <v>12415502.15</v>
          </cell>
          <cell r="G73">
            <v>14118705.4</v>
          </cell>
          <cell r="H73">
            <v>15129422.439999999</v>
          </cell>
          <cell r="I73">
            <v>16697289.189999999</v>
          </cell>
          <cell r="J73">
            <v>16427866.74</v>
          </cell>
          <cell r="K73">
            <v>21475958.809999999</v>
          </cell>
          <cell r="L73">
            <v>23085204.780000001</v>
          </cell>
          <cell r="M73">
            <v>24329680.760000002</v>
          </cell>
          <cell r="N73">
            <v>12387669.57</v>
          </cell>
        </row>
        <row r="74">
          <cell r="A74" t="str">
            <v>9187000</v>
          </cell>
          <cell r="B74" t="str">
            <v>Deferred Losses from Disposition of Utility Pla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9188000</v>
          </cell>
          <cell r="B75" t="str">
            <v>Research Development &amp; Demonstration Expenditur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9189000</v>
          </cell>
          <cell r="B76" t="str">
            <v>Unamortized Loss on Reacquired Debt</v>
          </cell>
          <cell r="C76">
            <v>4032748.08</v>
          </cell>
          <cell r="D76">
            <v>3941548.93</v>
          </cell>
          <cell r="E76">
            <v>3864878.64</v>
          </cell>
          <cell r="F76">
            <v>3788208.35</v>
          </cell>
          <cell r="G76">
            <v>3731159.32</v>
          </cell>
          <cell r="H76">
            <v>3674110.29</v>
          </cell>
          <cell r="I76">
            <v>3617061.26</v>
          </cell>
          <cell r="J76">
            <v>3560012.23</v>
          </cell>
          <cell r="K76">
            <v>3502963.2</v>
          </cell>
          <cell r="L76">
            <v>3445914.17</v>
          </cell>
          <cell r="M76">
            <v>3406519.47</v>
          </cell>
          <cell r="N76">
            <v>3367124.77</v>
          </cell>
        </row>
        <row r="77">
          <cell r="A77" t="str">
            <v>9190000</v>
          </cell>
          <cell r="B77" t="str">
            <v>Accumulated Deferred Income Taxes</v>
          </cell>
          <cell r="C77">
            <v>657869110.40999997</v>
          </cell>
          <cell r="D77">
            <v>671789821.32000005</v>
          </cell>
          <cell r="E77">
            <v>700727070.41999996</v>
          </cell>
          <cell r="F77">
            <v>723058939.03999996</v>
          </cell>
          <cell r="G77">
            <v>723786809.25999999</v>
          </cell>
          <cell r="H77">
            <v>741942322.34000003</v>
          </cell>
          <cell r="I77">
            <v>744541231.54999995</v>
          </cell>
          <cell r="J77">
            <v>754275470.16999996</v>
          </cell>
          <cell r="K77">
            <v>769517680.76999998</v>
          </cell>
          <cell r="L77">
            <v>772638728.61000001</v>
          </cell>
          <cell r="M77">
            <v>775480522.92999995</v>
          </cell>
          <cell r="N77">
            <v>721216497.02999997</v>
          </cell>
        </row>
        <row r="78">
          <cell r="A78" t="str">
            <v>9191000</v>
          </cell>
          <cell r="B78" t="str">
            <v>Unrecovered Purchased Gas Cost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9201000</v>
          </cell>
          <cell r="B79" t="str">
            <v>Common Stock Issued</v>
          </cell>
          <cell r="C79">
            <v>119696788.17</v>
          </cell>
          <cell r="D79">
            <v>119696788.17</v>
          </cell>
          <cell r="E79">
            <v>119696788.17</v>
          </cell>
          <cell r="F79">
            <v>119696788.17</v>
          </cell>
          <cell r="G79">
            <v>119696788.17</v>
          </cell>
          <cell r="H79">
            <v>119696788.17</v>
          </cell>
          <cell r="I79">
            <v>119696788.17</v>
          </cell>
          <cell r="J79">
            <v>119696788.17</v>
          </cell>
          <cell r="K79">
            <v>119696788.17</v>
          </cell>
          <cell r="L79">
            <v>119696788.17</v>
          </cell>
          <cell r="M79">
            <v>119696788.17</v>
          </cell>
          <cell r="N79">
            <v>119696788.17</v>
          </cell>
        </row>
        <row r="80">
          <cell r="A80" t="str">
            <v>9207000</v>
          </cell>
          <cell r="B80" t="str">
            <v>Premium on Capital Stock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9208000</v>
          </cell>
          <cell r="B81" t="str">
            <v>Donations Received from Stockholde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9211000</v>
          </cell>
          <cell r="B82" t="str">
            <v>Miscellaneous Paid-in Capital</v>
          </cell>
          <cell r="C82">
            <v>3785840249.4899998</v>
          </cell>
          <cell r="D82">
            <v>3785840249.4899998</v>
          </cell>
          <cell r="E82">
            <v>3785840249.4899998</v>
          </cell>
          <cell r="F82">
            <v>3785840249.4899998</v>
          </cell>
          <cell r="G82">
            <v>3860840249.4899998</v>
          </cell>
          <cell r="H82">
            <v>3860840249.4899998</v>
          </cell>
          <cell r="I82">
            <v>3860840249.4899998</v>
          </cell>
          <cell r="J82">
            <v>4010840249.4899998</v>
          </cell>
          <cell r="K82">
            <v>4010840249.4899998</v>
          </cell>
          <cell r="L82">
            <v>4010840249.4899998</v>
          </cell>
          <cell r="M82">
            <v>4010840249.4899998</v>
          </cell>
          <cell r="N82">
            <v>4085840249.4899998</v>
          </cell>
        </row>
        <row r="83">
          <cell r="A83" t="str">
            <v>9214000</v>
          </cell>
          <cell r="B83" t="str">
            <v>Capital Stock Expense</v>
          </cell>
          <cell r="C83">
            <v>-700920.51</v>
          </cell>
          <cell r="D83">
            <v>-700920.51</v>
          </cell>
          <cell r="E83">
            <v>-700920.51</v>
          </cell>
          <cell r="F83">
            <v>-700920.51</v>
          </cell>
          <cell r="G83">
            <v>-700920.51</v>
          </cell>
          <cell r="H83">
            <v>-700920.51</v>
          </cell>
          <cell r="I83">
            <v>-700920.51</v>
          </cell>
          <cell r="J83">
            <v>-700920.51</v>
          </cell>
          <cell r="K83">
            <v>-700920.51</v>
          </cell>
          <cell r="L83">
            <v>-700920.51</v>
          </cell>
          <cell r="M83">
            <v>-700920.51</v>
          </cell>
          <cell r="N83">
            <v>-700920.51</v>
          </cell>
        </row>
        <row r="84">
          <cell r="A84" t="str">
            <v>9215000</v>
          </cell>
          <cell r="B84" t="str">
            <v>Appropriated Retained Earning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9215100</v>
          </cell>
          <cell r="B85" t="str">
            <v>Appropriated Retained Earn-Amortiz Reserve Federal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9216000</v>
          </cell>
          <cell r="B86" t="str">
            <v>Unappropriated Retained Earnings</v>
          </cell>
          <cell r="C86">
            <v>238713889.21000001</v>
          </cell>
          <cell r="D86">
            <v>197616696.65000001</v>
          </cell>
          <cell r="E86">
            <v>222280633.90000001</v>
          </cell>
          <cell r="F86">
            <v>165775130.03999999</v>
          </cell>
          <cell r="G86">
            <v>211865421.69</v>
          </cell>
          <cell r="H86">
            <v>259928341.78</v>
          </cell>
          <cell r="I86">
            <v>316357902.41000003</v>
          </cell>
          <cell r="J86">
            <v>238080821.97</v>
          </cell>
          <cell r="K86">
            <v>286450254.64999998</v>
          </cell>
          <cell r="L86">
            <v>172361179.33000001</v>
          </cell>
          <cell r="M86">
            <v>203914873.37</v>
          </cell>
          <cell r="N86">
            <v>225276529.41</v>
          </cell>
        </row>
        <row r="87">
          <cell r="A87" t="str">
            <v>9216100</v>
          </cell>
          <cell r="B87" t="str">
            <v>Unappropriated Undistributed Subsidiary Earning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9219000</v>
          </cell>
          <cell r="B88" t="str">
            <v>Accumulated Other Comprehensive Income</v>
          </cell>
          <cell r="C88">
            <v>-781657.98</v>
          </cell>
          <cell r="D88">
            <v>-775559.38</v>
          </cell>
          <cell r="E88">
            <v>-769460.79</v>
          </cell>
          <cell r="F88">
            <v>-763362.22</v>
          </cell>
          <cell r="G88">
            <v>-757263.62</v>
          </cell>
          <cell r="H88">
            <v>-751165.05</v>
          </cell>
          <cell r="I88">
            <v>-745066.45</v>
          </cell>
          <cell r="J88">
            <v>-738967.87</v>
          </cell>
          <cell r="K88">
            <v>-732869.3</v>
          </cell>
          <cell r="L88">
            <v>-726770.71</v>
          </cell>
          <cell r="M88">
            <v>-720672.11</v>
          </cell>
          <cell r="N88">
            <v>-714573.54</v>
          </cell>
        </row>
        <row r="89">
          <cell r="A89" t="str">
            <v>9221000</v>
          </cell>
          <cell r="B89" t="str">
            <v>Bonds</v>
          </cell>
          <cell r="C89">
            <v>2905000000</v>
          </cell>
          <cell r="D89">
            <v>2905000000</v>
          </cell>
          <cell r="E89">
            <v>2905000000</v>
          </cell>
          <cell r="F89">
            <v>2905000000</v>
          </cell>
          <cell r="G89">
            <v>2905000000</v>
          </cell>
          <cell r="H89">
            <v>2905000000</v>
          </cell>
          <cell r="I89">
            <v>3430000000</v>
          </cell>
          <cell r="J89">
            <v>3430000000</v>
          </cell>
          <cell r="K89">
            <v>3205000000</v>
          </cell>
          <cell r="L89">
            <v>3205000000</v>
          </cell>
          <cell r="M89">
            <v>3205000000</v>
          </cell>
          <cell r="N89">
            <v>3205000000</v>
          </cell>
        </row>
        <row r="90">
          <cell r="A90" t="str">
            <v>9223000</v>
          </cell>
          <cell r="B90" t="str">
            <v>Advances from Associated Compani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9224000</v>
          </cell>
          <cell r="B91" t="str">
            <v>Other Long-Term Deb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9225000</v>
          </cell>
          <cell r="B92" t="str">
            <v>Unamortized Premium on Long-Term Deb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9226000</v>
          </cell>
          <cell r="B93" t="str">
            <v>Unamortized Discount on Long-Term Debt</v>
          </cell>
          <cell r="C93">
            <v>-9703412.2599999998</v>
          </cell>
          <cell r="D93">
            <v>-9662595.9600000009</v>
          </cell>
          <cell r="E93">
            <v>-9621779.6600000001</v>
          </cell>
          <cell r="F93">
            <v>-9580963.3599999994</v>
          </cell>
          <cell r="G93">
            <v>-9540147.0600000005</v>
          </cell>
          <cell r="H93">
            <v>-9499330.7599999998</v>
          </cell>
          <cell r="I93">
            <v>-9879140.6500000004</v>
          </cell>
          <cell r="J93">
            <v>-9833249.8200000003</v>
          </cell>
          <cell r="K93">
            <v>-9787358.9900000002</v>
          </cell>
          <cell r="L93">
            <v>-9743755.6600000001</v>
          </cell>
          <cell r="M93">
            <v>-9700152.3300000001</v>
          </cell>
          <cell r="N93">
            <v>-9656549</v>
          </cell>
        </row>
        <row r="94">
          <cell r="A94" t="str">
            <v>9227000</v>
          </cell>
          <cell r="B94" t="str">
            <v>Obligations Under Capital Leases - Noncurrent</v>
          </cell>
          <cell r="C94">
            <v>26490588.16</v>
          </cell>
          <cell r="D94">
            <v>26461412.41</v>
          </cell>
          <cell r="E94">
            <v>25999755.27</v>
          </cell>
          <cell r="F94">
            <v>25970472.129999999</v>
          </cell>
          <cell r="G94">
            <v>25940654.640000001</v>
          </cell>
          <cell r="H94">
            <v>25474189.289999999</v>
          </cell>
          <cell r="I94">
            <v>25443401.73</v>
          </cell>
          <cell r="J94">
            <v>25412556.120000001</v>
          </cell>
          <cell r="K94">
            <v>24940929.609999999</v>
          </cell>
          <cell r="L94">
            <v>24909967.460000001</v>
          </cell>
          <cell r="M94">
            <v>24878946.850000001</v>
          </cell>
          <cell r="N94">
            <v>24402978.280000001</v>
          </cell>
        </row>
        <row r="95">
          <cell r="A95" t="str">
            <v>9228100</v>
          </cell>
          <cell r="B95" t="str">
            <v>Accumulated Provision for Property Insurance</v>
          </cell>
          <cell r="C95">
            <v>45575529.399999999</v>
          </cell>
          <cell r="D95">
            <v>45575529.399999999</v>
          </cell>
          <cell r="E95">
            <v>45575529.399999999</v>
          </cell>
          <cell r="F95">
            <v>45575529.399999999</v>
          </cell>
          <cell r="G95">
            <v>45575529.399999999</v>
          </cell>
          <cell r="H95">
            <v>45575529.399999999</v>
          </cell>
          <cell r="I95">
            <v>45575529.399999999</v>
          </cell>
          <cell r="J95">
            <v>45504829.399999999</v>
          </cell>
          <cell r="K95">
            <v>-21305170.600000001</v>
          </cell>
          <cell r="L95">
            <v>-82895170.599999994</v>
          </cell>
          <cell r="M95">
            <v>-82426194.280000001</v>
          </cell>
          <cell r="N95">
            <v>0</v>
          </cell>
        </row>
        <row r="96">
          <cell r="A96" t="str">
            <v>9228200</v>
          </cell>
          <cell r="B96" t="str">
            <v>Accumulated Provision for Injuries and Damages</v>
          </cell>
          <cell r="C96">
            <v>8901125.4100000001</v>
          </cell>
          <cell r="D96">
            <v>8663401.4900000002</v>
          </cell>
          <cell r="E96">
            <v>9256428</v>
          </cell>
          <cell r="F96">
            <v>9318610.3300000001</v>
          </cell>
          <cell r="G96">
            <v>9428479.5399999991</v>
          </cell>
          <cell r="H96">
            <v>9102266</v>
          </cell>
          <cell r="I96">
            <v>8972552.8800000008</v>
          </cell>
          <cell r="J96">
            <v>8672877.4000000004</v>
          </cell>
          <cell r="K96">
            <v>9112486</v>
          </cell>
          <cell r="L96">
            <v>9127980.4700000007</v>
          </cell>
          <cell r="M96">
            <v>9079806.0999999996</v>
          </cell>
          <cell r="N96">
            <v>8188946</v>
          </cell>
        </row>
        <row r="97">
          <cell r="A97" t="str">
            <v>9228300</v>
          </cell>
          <cell r="B97" t="str">
            <v>Accumulated Provision for Pension and Benefits</v>
          </cell>
          <cell r="C97">
            <v>106227869.61</v>
          </cell>
          <cell r="D97">
            <v>106172970.34999999</v>
          </cell>
          <cell r="E97">
            <v>102083098.39</v>
          </cell>
          <cell r="F97">
            <v>99218784.760000005</v>
          </cell>
          <cell r="G97">
            <v>99031853.629999995</v>
          </cell>
          <cell r="H97">
            <v>93008085.140000001</v>
          </cell>
          <cell r="I97">
            <v>88805256.390000001</v>
          </cell>
          <cell r="J97">
            <v>88430998.030000001</v>
          </cell>
          <cell r="K97">
            <v>78602932.469999999</v>
          </cell>
          <cell r="L97">
            <v>78157158.400000006</v>
          </cell>
          <cell r="M97">
            <v>77365223.769999996</v>
          </cell>
          <cell r="N97">
            <v>123309018.3</v>
          </cell>
        </row>
        <row r="98">
          <cell r="A98" t="str">
            <v>9228400</v>
          </cell>
          <cell r="B98" t="str">
            <v>Accumulated Miscellaneous Operating Provisions</v>
          </cell>
          <cell r="C98">
            <v>979974.25</v>
          </cell>
          <cell r="D98">
            <v>979974.25</v>
          </cell>
          <cell r="E98">
            <v>970127.52</v>
          </cell>
          <cell r="F98">
            <v>970127.52</v>
          </cell>
          <cell r="G98">
            <v>970127.52</v>
          </cell>
          <cell r="H98">
            <v>1056113.52</v>
          </cell>
          <cell r="I98">
            <v>1056113.52</v>
          </cell>
          <cell r="J98">
            <v>556113.52</v>
          </cell>
          <cell r="K98">
            <v>40602.720000000001</v>
          </cell>
          <cell r="L98">
            <v>40602.720000000001</v>
          </cell>
          <cell r="M98">
            <v>40602.720000000001</v>
          </cell>
          <cell r="N98">
            <v>33653.22</v>
          </cell>
        </row>
        <row r="99">
          <cell r="A99" t="str">
            <v>9229000</v>
          </cell>
          <cell r="B99" t="str">
            <v>Accumulated Provision for Rate Refund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9230000</v>
          </cell>
          <cell r="B100" t="str">
            <v>Asset Retirement Obligations</v>
          </cell>
          <cell r="C100">
            <v>31434797.399999999</v>
          </cell>
          <cell r="D100">
            <v>31527498.949999999</v>
          </cell>
          <cell r="E100">
            <v>31420500.030000001</v>
          </cell>
          <cell r="F100">
            <v>31513068.390000001</v>
          </cell>
          <cell r="G100">
            <v>31605935.670000002</v>
          </cell>
          <cell r="H100">
            <v>34671152.350000001</v>
          </cell>
          <cell r="I100">
            <v>34776508.920000002</v>
          </cell>
          <cell r="J100">
            <v>34882215.170000002</v>
          </cell>
          <cell r="K100">
            <v>34988272.399999999</v>
          </cell>
          <cell r="L100">
            <v>35094681.770000003</v>
          </cell>
          <cell r="M100">
            <v>35201444.579999998</v>
          </cell>
          <cell r="N100">
            <v>35307076.869999997</v>
          </cell>
        </row>
        <row r="101">
          <cell r="A101" t="str">
            <v>9231000</v>
          </cell>
          <cell r="B101" t="str">
            <v>Notes Payable (Borrowings &lt; 1 Year Duration)</v>
          </cell>
          <cell r="C101">
            <v>524601200</v>
          </cell>
          <cell r="D101">
            <v>611799897.51999998</v>
          </cell>
          <cell r="E101">
            <v>646670507.91999996</v>
          </cell>
          <cell r="F101">
            <v>668516022.22000003</v>
          </cell>
          <cell r="G101">
            <v>712282155.91999996</v>
          </cell>
          <cell r="H101">
            <v>771655096.82000005</v>
          </cell>
          <cell r="I101">
            <v>400000000</v>
          </cell>
          <cell r="J101">
            <v>400000000</v>
          </cell>
          <cell r="K101">
            <v>693616319.51999998</v>
          </cell>
          <cell r="L101">
            <v>665887125.01999998</v>
          </cell>
          <cell r="M101">
            <v>948162642.91999996</v>
          </cell>
          <cell r="N101">
            <v>853002849.89999998</v>
          </cell>
        </row>
        <row r="102">
          <cell r="A102" t="str">
            <v>9232000</v>
          </cell>
          <cell r="B102" t="str">
            <v>Accounts Payable</v>
          </cell>
          <cell r="C102">
            <v>223219590.30000001</v>
          </cell>
          <cell r="D102">
            <v>212268737.22999999</v>
          </cell>
          <cell r="E102">
            <v>197741751.99000001</v>
          </cell>
          <cell r="F102">
            <v>205177775.25</v>
          </cell>
          <cell r="G102">
            <v>247536932.84999999</v>
          </cell>
          <cell r="H102">
            <v>258004694.93000001</v>
          </cell>
          <cell r="I102">
            <v>267495462.28999999</v>
          </cell>
          <cell r="J102">
            <v>323704494.94999999</v>
          </cell>
          <cell r="K102">
            <v>349894534.94999999</v>
          </cell>
          <cell r="L102">
            <v>377238699.27999997</v>
          </cell>
          <cell r="M102">
            <v>376623149.82999998</v>
          </cell>
          <cell r="N102">
            <v>364873681.25999999</v>
          </cell>
        </row>
        <row r="103">
          <cell r="A103" t="str">
            <v>9233000</v>
          </cell>
          <cell r="B103" t="str">
            <v>Notes Payable to Associated Companie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95000000</v>
          </cell>
        </row>
        <row r="104">
          <cell r="A104" t="str">
            <v>9234000</v>
          </cell>
          <cell r="B104" t="str">
            <v>Accounts Payable to Associated Companies</v>
          </cell>
          <cell r="C104">
            <v>24327553.280000001</v>
          </cell>
          <cell r="D104">
            <v>25016257.18</v>
          </cell>
          <cell r="E104">
            <v>27409103.239999998</v>
          </cell>
          <cell r="F104">
            <v>19058245.02</v>
          </cell>
          <cell r="G104">
            <v>25005604.940000001</v>
          </cell>
          <cell r="H104">
            <v>32188038.16</v>
          </cell>
          <cell r="I104">
            <v>25929308.890000001</v>
          </cell>
          <cell r="J104">
            <v>41988205.140000001</v>
          </cell>
          <cell r="K104">
            <v>31153804.489999998</v>
          </cell>
          <cell r="L104">
            <v>19785138.600000001</v>
          </cell>
          <cell r="M104">
            <v>18840362.390000001</v>
          </cell>
          <cell r="N104">
            <v>20807524.899999999</v>
          </cell>
        </row>
        <row r="105">
          <cell r="A105" t="str">
            <v>9235000</v>
          </cell>
          <cell r="B105" t="str">
            <v>Customer Deposits</v>
          </cell>
          <cell r="C105">
            <v>105734623.2</v>
          </cell>
          <cell r="D105">
            <v>105941786.79000001</v>
          </cell>
          <cell r="E105">
            <v>106232469.54000001</v>
          </cell>
          <cell r="F105">
            <v>106826420.19</v>
          </cell>
          <cell r="G105">
            <v>107174672.17</v>
          </cell>
          <cell r="H105">
            <v>108080820.8</v>
          </cell>
          <cell r="I105">
            <v>108757151.77</v>
          </cell>
          <cell r="J105">
            <v>109767125.94</v>
          </cell>
          <cell r="K105">
            <v>111332965.06</v>
          </cell>
          <cell r="L105">
            <v>112556508.88</v>
          </cell>
          <cell r="M105">
            <v>113583814.31999999</v>
          </cell>
          <cell r="N105">
            <v>114803917.33</v>
          </cell>
        </row>
        <row r="106">
          <cell r="A106" t="str">
            <v>9236000</v>
          </cell>
          <cell r="B106" t="str">
            <v>Taxes Accrued</v>
          </cell>
          <cell r="C106">
            <v>30792856.550000001</v>
          </cell>
          <cell r="D106">
            <v>33449609.559999999</v>
          </cell>
          <cell r="E106">
            <v>26753833.800000001</v>
          </cell>
          <cell r="F106">
            <v>10696421.32</v>
          </cell>
          <cell r="G106">
            <v>14625247.689999999</v>
          </cell>
          <cell r="H106">
            <v>27185425.309999999</v>
          </cell>
          <cell r="I106">
            <v>31952198.539999999</v>
          </cell>
          <cell r="J106">
            <v>40151608.450000003</v>
          </cell>
          <cell r="K106">
            <v>73185822.390000001</v>
          </cell>
          <cell r="L106">
            <v>75463571.640000001</v>
          </cell>
          <cell r="M106">
            <v>8408577.1300000008</v>
          </cell>
          <cell r="N106">
            <v>9718285.8000000007</v>
          </cell>
        </row>
        <row r="107">
          <cell r="A107" t="str">
            <v>9237000</v>
          </cell>
          <cell r="B107" t="str">
            <v>Interest Accrued</v>
          </cell>
          <cell r="C107">
            <v>25296397.379999999</v>
          </cell>
          <cell r="D107">
            <v>35526539.030000001</v>
          </cell>
          <cell r="E107">
            <v>34601334.619999997</v>
          </cell>
          <cell r="F107">
            <v>44826187.890000001</v>
          </cell>
          <cell r="G107">
            <v>29978750.920000002</v>
          </cell>
          <cell r="H107">
            <v>16439967.970000001</v>
          </cell>
          <cell r="I107">
            <v>27952559.140000001</v>
          </cell>
          <cell r="J107">
            <v>40111647.899999999</v>
          </cell>
          <cell r="K107">
            <v>40830747.659999996</v>
          </cell>
          <cell r="L107">
            <v>52529202.509999998</v>
          </cell>
          <cell r="M107">
            <v>38975011.369999997</v>
          </cell>
          <cell r="N107">
            <v>25147687</v>
          </cell>
        </row>
        <row r="108">
          <cell r="A108" t="str">
            <v>9238000</v>
          </cell>
          <cell r="B108" t="str">
            <v>Dividends Declared</v>
          </cell>
          <cell r="C108">
            <v>0</v>
          </cell>
          <cell r="D108">
            <v>0</v>
          </cell>
          <cell r="E108">
            <v>0</v>
          </cell>
          <cell r="F108">
            <v>88264348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152433969</v>
          </cell>
          <cell r="M108">
            <v>0</v>
          </cell>
          <cell r="N108">
            <v>0</v>
          </cell>
        </row>
        <row r="109">
          <cell r="A109" t="str">
            <v>9241000</v>
          </cell>
          <cell r="B109" t="str">
            <v>Tax Collections Payable</v>
          </cell>
          <cell r="C109">
            <v>6948808.9000000004</v>
          </cell>
          <cell r="D109">
            <v>6578506.3799999999</v>
          </cell>
          <cell r="E109">
            <v>6802467.79</v>
          </cell>
          <cell r="F109">
            <v>7451299.9500000002</v>
          </cell>
          <cell r="G109">
            <v>8337326.7400000002</v>
          </cell>
          <cell r="H109">
            <v>11368082.59</v>
          </cell>
          <cell r="I109">
            <v>9961627.9499999993</v>
          </cell>
          <cell r="J109">
            <v>10279348.189999999</v>
          </cell>
          <cell r="K109">
            <v>10037076.82</v>
          </cell>
          <cell r="L109">
            <v>8652769.3900000006</v>
          </cell>
          <cell r="M109">
            <v>6673600.9699999997</v>
          </cell>
          <cell r="N109">
            <v>8273463.1600000001</v>
          </cell>
        </row>
        <row r="110">
          <cell r="A110" t="str">
            <v>9242000</v>
          </cell>
          <cell r="B110" t="str">
            <v>Miscellaneous Current and Accrued Liabilities</v>
          </cell>
          <cell r="C110">
            <v>41563181.140000001</v>
          </cell>
          <cell r="D110">
            <v>41649761.950000003</v>
          </cell>
          <cell r="E110">
            <v>40268393.670000002</v>
          </cell>
          <cell r="F110">
            <v>40307293.43</v>
          </cell>
          <cell r="G110">
            <v>40362295.880000003</v>
          </cell>
          <cell r="H110">
            <v>43460006.340000004</v>
          </cell>
          <cell r="I110">
            <v>43504330.509999998</v>
          </cell>
          <cell r="J110">
            <v>43572328.390000001</v>
          </cell>
          <cell r="K110">
            <v>43969695.409999996</v>
          </cell>
          <cell r="L110">
            <v>42215103.439999998</v>
          </cell>
          <cell r="M110">
            <v>42284465.590000004</v>
          </cell>
          <cell r="N110">
            <v>46244545.740000002</v>
          </cell>
        </row>
        <row r="111">
          <cell r="A111" t="str">
            <v>9243000</v>
          </cell>
          <cell r="B111" t="str">
            <v>Obligations Under Capital Leases - Current</v>
          </cell>
          <cell r="C111">
            <v>2020641.45</v>
          </cell>
          <cell r="D111">
            <v>2020641.45</v>
          </cell>
          <cell r="E111">
            <v>2048724.47</v>
          </cell>
          <cell r="F111">
            <v>2048724.47</v>
          </cell>
          <cell r="G111">
            <v>2048724.47</v>
          </cell>
          <cell r="H111">
            <v>2071151.31</v>
          </cell>
          <cell r="I111">
            <v>2071151.31</v>
          </cell>
          <cell r="J111">
            <v>2071151.31</v>
          </cell>
          <cell r="K111">
            <v>2093838.59</v>
          </cell>
          <cell r="L111">
            <v>2093838.59</v>
          </cell>
          <cell r="M111">
            <v>2093838.59</v>
          </cell>
          <cell r="N111">
            <v>2116732.13</v>
          </cell>
        </row>
        <row r="112">
          <cell r="A112" t="str">
            <v>9245000</v>
          </cell>
          <cell r="B112" t="str">
            <v>Derivative Instrument Liabilities - Hedg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1490119.05</v>
          </cell>
        </row>
        <row r="113">
          <cell r="A113" t="str">
            <v>9252000</v>
          </cell>
          <cell r="B113" t="str">
            <v>Customer Advances for Construct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9253000</v>
          </cell>
          <cell r="B114" t="str">
            <v>Other Deferred Credits</v>
          </cell>
          <cell r="C114">
            <v>31056918.5</v>
          </cell>
          <cell r="D114">
            <v>32850487.699999999</v>
          </cell>
          <cell r="E114">
            <v>30517737.75</v>
          </cell>
          <cell r="F114">
            <v>31875635.289999999</v>
          </cell>
          <cell r="G114">
            <v>32463224.059999999</v>
          </cell>
          <cell r="H114">
            <v>29753827</v>
          </cell>
          <cell r="I114">
            <v>27718333.530000001</v>
          </cell>
          <cell r="J114">
            <v>28140756.079999998</v>
          </cell>
          <cell r="K114">
            <v>27331333.850000001</v>
          </cell>
          <cell r="L114">
            <v>28011444.370000001</v>
          </cell>
          <cell r="M114">
            <v>27403977.940000001</v>
          </cell>
          <cell r="N114">
            <v>14644478.880000001</v>
          </cell>
        </row>
        <row r="115">
          <cell r="A115" t="str">
            <v>9254000</v>
          </cell>
          <cell r="B115" t="str">
            <v>Other Regulatory Liabilities</v>
          </cell>
          <cell r="C115">
            <v>564937803.75999999</v>
          </cell>
          <cell r="D115">
            <v>564620051.41999996</v>
          </cell>
          <cell r="E115">
            <v>573834157.53999996</v>
          </cell>
          <cell r="F115">
            <v>577109688.47000003</v>
          </cell>
          <cell r="G115">
            <v>576722953.30999994</v>
          </cell>
          <cell r="H115">
            <v>572310538.24000001</v>
          </cell>
          <cell r="I115">
            <v>571895724.82000005</v>
          </cell>
          <cell r="J115">
            <v>572742083.55999994</v>
          </cell>
          <cell r="K115">
            <v>569945964.83000004</v>
          </cell>
          <cell r="L115">
            <v>568978460.61000001</v>
          </cell>
          <cell r="M115">
            <v>564391899.09000003</v>
          </cell>
          <cell r="N115">
            <v>549808332.34000003</v>
          </cell>
        </row>
        <row r="116">
          <cell r="A116" t="str">
            <v>9255000</v>
          </cell>
          <cell r="B116" t="str">
            <v>Accumulated Deferred Investment Tax Credits</v>
          </cell>
          <cell r="C116">
            <v>247927771.03999999</v>
          </cell>
          <cell r="D116">
            <v>257547668.90000001</v>
          </cell>
          <cell r="E116">
            <v>279511997.77999997</v>
          </cell>
          <cell r="F116">
            <v>296112792.33999997</v>
          </cell>
          <cell r="G116">
            <v>295360185.23000002</v>
          </cell>
          <cell r="H116">
            <v>297913392.74000001</v>
          </cell>
          <cell r="I116">
            <v>297267004.92000002</v>
          </cell>
          <cell r="J116">
            <v>296448541.69999999</v>
          </cell>
          <cell r="K116">
            <v>304235158.07999998</v>
          </cell>
          <cell r="L116">
            <v>303588770.27999997</v>
          </cell>
          <cell r="M116">
            <v>302942382.35000002</v>
          </cell>
          <cell r="N116">
            <v>243216489.00999999</v>
          </cell>
        </row>
        <row r="117">
          <cell r="A117" t="str">
            <v>9256000</v>
          </cell>
          <cell r="B117" t="str">
            <v>Deferred Gains from Disposition of Utility Plant</v>
          </cell>
          <cell r="C117">
            <v>-7876.12</v>
          </cell>
          <cell r="D117">
            <v>-7876.12</v>
          </cell>
          <cell r="E117">
            <v>-7876.12</v>
          </cell>
          <cell r="F117">
            <v>-7876.12</v>
          </cell>
          <cell r="G117">
            <v>-7876.12</v>
          </cell>
          <cell r="H117">
            <v>-7876.12</v>
          </cell>
          <cell r="I117">
            <v>-7876.12</v>
          </cell>
          <cell r="J117">
            <v>-7876.12</v>
          </cell>
          <cell r="K117">
            <v>-7876.12</v>
          </cell>
          <cell r="L117">
            <v>-7876.12</v>
          </cell>
          <cell r="M117">
            <v>-7876.12</v>
          </cell>
          <cell r="N117">
            <v>-7876.12</v>
          </cell>
        </row>
        <row r="118">
          <cell r="A118" t="str">
            <v>9257000</v>
          </cell>
          <cell r="B118" t="str">
            <v>Unamortized Gain on Reacquired Deb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9281000</v>
          </cell>
          <cell r="B119" t="str">
            <v>Accum Defd Inc Taxes-Accelerated Amortiz Property</v>
          </cell>
          <cell r="C119">
            <v>43574834.950000003</v>
          </cell>
          <cell r="D119">
            <v>43358476.68</v>
          </cell>
          <cell r="E119">
            <v>43235690.689999998</v>
          </cell>
          <cell r="F119">
            <v>43112668.869999997</v>
          </cell>
          <cell r="G119">
            <v>42989647.039999999</v>
          </cell>
          <cell r="H119">
            <v>42874805.899999999</v>
          </cell>
          <cell r="I119">
            <v>42753147.530000001</v>
          </cell>
          <cell r="J119">
            <v>42633555.310000002</v>
          </cell>
          <cell r="K119">
            <v>42512351.219999999</v>
          </cell>
          <cell r="L119">
            <v>42390972.920000002</v>
          </cell>
          <cell r="M119">
            <v>42269594.609999999</v>
          </cell>
          <cell r="N119">
            <v>52270668.340000004</v>
          </cell>
        </row>
        <row r="120">
          <cell r="A120" t="str">
            <v>9282000</v>
          </cell>
          <cell r="B120" t="str">
            <v>Accumulated Deferred Income Taxes-Other Property</v>
          </cell>
          <cell r="C120">
            <v>1313128818.3299999</v>
          </cell>
          <cell r="D120">
            <v>1319134624.8299999</v>
          </cell>
          <cell r="E120">
            <v>1324651248.8699999</v>
          </cell>
          <cell r="F120">
            <v>1332226043.53</v>
          </cell>
          <cell r="G120">
            <v>1340140174.6500001</v>
          </cell>
          <cell r="H120">
            <v>1352265904.6800001</v>
          </cell>
          <cell r="I120">
            <v>1363271118.8099999</v>
          </cell>
          <cell r="J120">
            <v>1364325664.3699999</v>
          </cell>
          <cell r="K120">
            <v>1375128524.8099999</v>
          </cell>
          <cell r="L120">
            <v>1382293638.6300001</v>
          </cell>
          <cell r="M120">
            <v>1389944479.47</v>
          </cell>
          <cell r="N120">
            <v>1383921096.21</v>
          </cell>
        </row>
        <row r="121">
          <cell r="A121" t="str">
            <v>9283000</v>
          </cell>
          <cell r="B121" t="str">
            <v>Accumulated Deferred Income Taxes-Other</v>
          </cell>
          <cell r="C121">
            <v>19159737.739999998</v>
          </cell>
          <cell r="D121">
            <v>26411628.98</v>
          </cell>
          <cell r="E121">
            <v>40450681.100000001</v>
          </cell>
          <cell r="F121">
            <v>43890437.469999999</v>
          </cell>
          <cell r="G121">
            <v>55733401.509999998</v>
          </cell>
          <cell r="H121">
            <v>70818037.909999996</v>
          </cell>
          <cell r="I121">
            <v>82384646.150000006</v>
          </cell>
          <cell r="J121">
            <v>106063155.01000001</v>
          </cell>
          <cell r="K121">
            <v>116861828.51000001</v>
          </cell>
          <cell r="L121">
            <v>127946131.36</v>
          </cell>
          <cell r="M121">
            <v>134216747</v>
          </cell>
          <cell r="N121">
            <v>153945038.71000001</v>
          </cell>
        </row>
        <row r="122">
          <cell r="A122" t="str">
            <v>9400000</v>
          </cell>
          <cell r="B122" t="str">
            <v>Operating Revenue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9401000</v>
          </cell>
          <cell r="B123" t="str">
            <v>Operation Expense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9402000</v>
          </cell>
          <cell r="B124" t="str">
            <v>Maintenance Expens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9403000</v>
          </cell>
          <cell r="B125" t="str">
            <v>Depreciation Expense</v>
          </cell>
          <cell r="C125">
            <v>29060525.210000001</v>
          </cell>
          <cell r="D125">
            <v>29501249.449999999</v>
          </cell>
          <cell r="E125">
            <v>29101458.59</v>
          </cell>
          <cell r="F125">
            <v>29463206.18</v>
          </cell>
          <cell r="G125">
            <v>29696227.539999999</v>
          </cell>
          <cell r="H125">
            <v>29959133.41</v>
          </cell>
          <cell r="I125">
            <v>30377931.079999998</v>
          </cell>
          <cell r="J125">
            <v>30374034.829999998</v>
          </cell>
          <cell r="K125">
            <v>30576698.09</v>
          </cell>
          <cell r="L125">
            <v>30016665.640000001</v>
          </cell>
          <cell r="M125">
            <v>30113200.48</v>
          </cell>
          <cell r="N125">
            <v>30296392.239999998</v>
          </cell>
        </row>
        <row r="126">
          <cell r="A126" t="str">
            <v>9403100</v>
          </cell>
          <cell r="B126" t="str">
            <v>Depreciation Expense for Asset Retirement Cos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9404000</v>
          </cell>
          <cell r="B127" t="str">
            <v>Amortization of Limited-Term Electric Plant</v>
          </cell>
          <cell r="C127">
            <v>2313837.65</v>
          </cell>
          <cell r="D127">
            <v>2316679.11</v>
          </cell>
          <cell r="E127">
            <v>2324993.2400000002</v>
          </cell>
          <cell r="F127">
            <v>2332633.65</v>
          </cell>
          <cell r="G127">
            <v>2353376.7000000002</v>
          </cell>
          <cell r="H127">
            <v>2363198.41</v>
          </cell>
          <cell r="I127">
            <v>2488811.7000000002</v>
          </cell>
          <cell r="J127">
            <v>2512516.92</v>
          </cell>
          <cell r="K127">
            <v>2514152.87</v>
          </cell>
          <cell r="L127">
            <v>2517871.17</v>
          </cell>
          <cell r="M127">
            <v>2529398.61</v>
          </cell>
          <cell r="N127">
            <v>2530413.2999999998</v>
          </cell>
        </row>
        <row r="128">
          <cell r="A128" t="str">
            <v>9404100</v>
          </cell>
          <cell r="B128" t="str">
            <v>Amort Deplet Producing Nat Gas Land &amp; Land Right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9404200</v>
          </cell>
          <cell r="B129" t="str">
            <v>Amort of Underground Storage Land &amp; Land Right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9404300</v>
          </cell>
          <cell r="B130" t="str">
            <v>Amortization of Other Limited-Term Gas Plan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9405000</v>
          </cell>
          <cell r="B131" t="str">
            <v>Amortization of Other Electric/Gas Pla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9406000</v>
          </cell>
          <cell r="B132" t="str">
            <v>Amortization of Plant Acquisition Adjustment</v>
          </cell>
          <cell r="C132">
            <v>15479.1</v>
          </cell>
          <cell r="D132">
            <v>15479.11</v>
          </cell>
          <cell r="E132">
            <v>15479.1</v>
          </cell>
          <cell r="F132">
            <v>15479.11</v>
          </cell>
          <cell r="G132">
            <v>15479.1</v>
          </cell>
          <cell r="H132">
            <v>15479.11</v>
          </cell>
          <cell r="I132">
            <v>15479.1</v>
          </cell>
          <cell r="J132">
            <v>15479.11</v>
          </cell>
          <cell r="K132">
            <v>15479.1</v>
          </cell>
          <cell r="L132">
            <v>15479.11</v>
          </cell>
          <cell r="M132">
            <v>15479.1</v>
          </cell>
          <cell r="N132">
            <v>15479.11</v>
          </cell>
        </row>
        <row r="133">
          <cell r="A133" t="str">
            <v>9407000</v>
          </cell>
          <cell r="B133" t="str">
            <v>Amortiz Ele Prop Loss Unrecv Plant RegulStudy Cost</v>
          </cell>
          <cell r="C133">
            <v>2459769.83</v>
          </cell>
          <cell r="D133">
            <v>2459769.83</v>
          </cell>
          <cell r="E133">
            <v>2459769.83</v>
          </cell>
          <cell r="F133">
            <v>2459769.83</v>
          </cell>
          <cell r="G133">
            <v>2459769.83</v>
          </cell>
          <cell r="H133">
            <v>2459769.83</v>
          </cell>
          <cell r="I133">
            <v>2459769.83</v>
          </cell>
          <cell r="J133">
            <v>2425776.1800000002</v>
          </cell>
          <cell r="K133">
            <v>2425776.1800000002</v>
          </cell>
          <cell r="L133">
            <v>2425776.1800000002</v>
          </cell>
          <cell r="M133">
            <v>2425776.1800000002</v>
          </cell>
          <cell r="N133">
            <v>2425774.0800000001</v>
          </cell>
        </row>
        <row r="134">
          <cell r="A134" t="str">
            <v>9407100</v>
          </cell>
          <cell r="B134" t="str">
            <v>Amortiz Gas Prop Loss Unrecv Plant RegulStudy Cos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9407200</v>
          </cell>
          <cell r="B135" t="str">
            <v>Amortization of Conversion Expens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9407300</v>
          </cell>
          <cell r="B136" t="str">
            <v>Regulatory Debits</v>
          </cell>
          <cell r="C136">
            <v>1465517.37</v>
          </cell>
          <cell r="D136">
            <v>1245030.21</v>
          </cell>
          <cell r="E136">
            <v>1142007.21</v>
          </cell>
          <cell r="F136">
            <v>12582802.210000001</v>
          </cell>
          <cell r="G136">
            <v>13310432.210000001</v>
          </cell>
          <cell r="H136">
            <v>12717754.609999999</v>
          </cell>
          <cell r="I136">
            <v>16709173.109999999</v>
          </cell>
          <cell r="J136">
            <v>14837152.65</v>
          </cell>
          <cell r="K136">
            <v>14555310.67</v>
          </cell>
          <cell r="L136">
            <v>14733635.67</v>
          </cell>
          <cell r="M136">
            <v>11344151.67</v>
          </cell>
          <cell r="N136">
            <v>19255652.309999999</v>
          </cell>
        </row>
        <row r="137">
          <cell r="A137" t="str">
            <v>9407400</v>
          </cell>
          <cell r="B137" t="str">
            <v>Regulatory Credits</v>
          </cell>
          <cell r="C137">
            <v>-15697343</v>
          </cell>
          <cell r="D137">
            <v>-26400571</v>
          </cell>
          <cell r="E137">
            <v>-24401551</v>
          </cell>
          <cell r="F137">
            <v>-21536144</v>
          </cell>
          <cell r="G137">
            <v>-53806670</v>
          </cell>
          <cell r="H137">
            <v>-64078009</v>
          </cell>
          <cell r="I137">
            <v>-59938895</v>
          </cell>
          <cell r="J137">
            <v>-109483888</v>
          </cell>
          <cell r="K137">
            <v>-61027103</v>
          </cell>
          <cell r="L137">
            <v>-43066816</v>
          </cell>
          <cell r="M137">
            <v>-33144618</v>
          </cell>
          <cell r="N137">
            <v>-39524182</v>
          </cell>
        </row>
        <row r="138">
          <cell r="A138" t="str">
            <v>9408100</v>
          </cell>
          <cell r="B138" t="str">
            <v>Taxes Other Than Inc Taxes-Utility Operating Inc</v>
          </cell>
          <cell r="C138">
            <v>15030201.91</v>
          </cell>
          <cell r="D138">
            <v>14686439.17</v>
          </cell>
          <cell r="E138">
            <v>14720123.859999999</v>
          </cell>
          <cell r="F138">
            <v>15376613.84</v>
          </cell>
          <cell r="G138">
            <v>16575320.689999999</v>
          </cell>
          <cell r="H138">
            <v>18753253.66</v>
          </cell>
          <cell r="I138">
            <v>18459455.82</v>
          </cell>
          <cell r="J138">
            <v>18273292.239999998</v>
          </cell>
          <cell r="K138">
            <v>18669105.899999999</v>
          </cell>
          <cell r="L138">
            <v>16287292.73</v>
          </cell>
          <cell r="M138">
            <v>14013276.15</v>
          </cell>
          <cell r="N138">
            <v>18698537.859999999</v>
          </cell>
        </row>
        <row r="139">
          <cell r="A139" t="str">
            <v>9408200</v>
          </cell>
          <cell r="B139" t="str">
            <v>Taxes Other Than Inc Taxes-Other Income &amp; Deduct</v>
          </cell>
          <cell r="C139">
            <v>9000</v>
          </cell>
          <cell r="D139">
            <v>9000</v>
          </cell>
          <cell r="E139">
            <v>9000</v>
          </cell>
          <cell r="F139">
            <v>9000</v>
          </cell>
          <cell r="G139">
            <v>9000</v>
          </cell>
          <cell r="H139">
            <v>9000</v>
          </cell>
          <cell r="I139">
            <v>9000</v>
          </cell>
          <cell r="J139">
            <v>9000</v>
          </cell>
          <cell r="K139">
            <v>9000</v>
          </cell>
          <cell r="L139">
            <v>9000</v>
          </cell>
          <cell r="M139">
            <v>9000</v>
          </cell>
          <cell r="N139">
            <v>9000</v>
          </cell>
        </row>
        <row r="140">
          <cell r="A140" t="str">
            <v>9409100</v>
          </cell>
          <cell r="B140" t="str">
            <v>Income Taxes - Utility Operating Income</v>
          </cell>
          <cell r="C140">
            <v>-1110702.06</v>
          </cell>
          <cell r="D140">
            <v>-3490957.63</v>
          </cell>
          <cell r="E140">
            <v>-11618461.74</v>
          </cell>
          <cell r="F140">
            <v>-165300.9</v>
          </cell>
          <cell r="G140">
            <v>-3393400.56</v>
          </cell>
          <cell r="H140">
            <v>13930619.6</v>
          </cell>
          <cell r="I140">
            <v>-825491.94</v>
          </cell>
          <cell r="J140">
            <v>1770813.71</v>
          </cell>
          <cell r="K140">
            <v>-1285873.49</v>
          </cell>
          <cell r="L140">
            <v>-823839.39</v>
          </cell>
          <cell r="M140">
            <v>-380809.68</v>
          </cell>
          <cell r="N140">
            <v>-17323226.649999999</v>
          </cell>
        </row>
        <row r="141">
          <cell r="A141" t="str">
            <v>9409200</v>
          </cell>
          <cell r="B141" t="str">
            <v>Income Taxes - Other Income and Deductions</v>
          </cell>
          <cell r="C141">
            <v>120335.49</v>
          </cell>
          <cell r="D141">
            <v>110813.98</v>
          </cell>
          <cell r="E141">
            <v>37332.68</v>
          </cell>
          <cell r="F141">
            <v>115415.58</v>
          </cell>
          <cell r="G141">
            <v>100327.49</v>
          </cell>
          <cell r="H141">
            <v>53438.85</v>
          </cell>
          <cell r="I141">
            <v>101525.68</v>
          </cell>
          <cell r="J141">
            <v>89393.34</v>
          </cell>
          <cell r="K141">
            <v>112289.27</v>
          </cell>
          <cell r="L141">
            <v>-1178187.3700000001</v>
          </cell>
          <cell r="M141">
            <v>119957.78</v>
          </cell>
          <cell r="N141">
            <v>2938727.19</v>
          </cell>
        </row>
        <row r="142">
          <cell r="A142" t="str">
            <v>9409300</v>
          </cell>
          <cell r="B142" t="str">
            <v>Income Taxes - Extraordinary Item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9410100</v>
          </cell>
          <cell r="B143" t="str">
            <v>Provision for Defd Inc Tax - Utility Operating Inc</v>
          </cell>
          <cell r="C143">
            <v>11882212.800000001</v>
          </cell>
          <cell r="D143">
            <v>14291256.08</v>
          </cell>
          <cell r="E143">
            <v>23199866.469999999</v>
          </cell>
          <cell r="F143">
            <v>10295403.1</v>
          </cell>
          <cell r="G143">
            <v>19484852.219999999</v>
          </cell>
          <cell r="H143">
            <v>21199932.879999999</v>
          </cell>
          <cell r="I143">
            <v>21299665.32</v>
          </cell>
          <cell r="J143">
            <v>32892438.539999999</v>
          </cell>
          <cell r="K143">
            <v>74981598.969999999</v>
          </cell>
          <cell r="L143">
            <v>34634562.740000002</v>
          </cell>
          <cell r="M143">
            <v>13395905.83</v>
          </cell>
          <cell r="N143">
            <v>118212102.69</v>
          </cell>
        </row>
        <row r="144">
          <cell r="A144" t="str">
            <v>9410200</v>
          </cell>
          <cell r="B144" t="str">
            <v>Provision for Defd Inc Tax - Other Inc and Deduct</v>
          </cell>
          <cell r="C144">
            <v>7438.59</v>
          </cell>
          <cell r="D144">
            <v>201.39</v>
          </cell>
          <cell r="E144">
            <v>265.99</v>
          </cell>
          <cell r="F144">
            <v>11676.72</v>
          </cell>
          <cell r="G144">
            <v>463</v>
          </cell>
          <cell r="H144">
            <v>8785.2800000000007</v>
          </cell>
          <cell r="I144">
            <v>260.92</v>
          </cell>
          <cell r="J144">
            <v>8769.89</v>
          </cell>
          <cell r="K144">
            <v>7254.24</v>
          </cell>
          <cell r="L144">
            <v>552.51</v>
          </cell>
          <cell r="M144">
            <v>2175.96</v>
          </cell>
          <cell r="N144">
            <v>124.73</v>
          </cell>
        </row>
        <row r="145">
          <cell r="A145" t="str">
            <v>9411100</v>
          </cell>
          <cell r="B145" t="str">
            <v>Provision for Defd Inc Taxes-CR Utility Oper Inc</v>
          </cell>
          <cell r="C145">
            <v>-1992238.38</v>
          </cell>
          <cell r="D145">
            <v>-15751675.33</v>
          </cell>
          <cell r="E145">
            <v>-26945626.600000001</v>
          </cell>
          <cell r="F145">
            <v>-20399825.210000001</v>
          </cell>
          <cell r="G145">
            <v>-4020410.98</v>
          </cell>
          <cell r="H145">
            <v>-23662202.399999999</v>
          </cell>
          <cell r="I145">
            <v>-9435076.0700000003</v>
          </cell>
          <cell r="J145">
            <v>-21483685.039999999</v>
          </cell>
          <cell r="K145">
            <v>-71988492.980000004</v>
          </cell>
          <cell r="L145">
            <v>-23319466.93</v>
          </cell>
          <cell r="M145">
            <v>-6254304.0599999996</v>
          </cell>
          <cell r="N145">
            <v>-49318908.75</v>
          </cell>
        </row>
        <row r="146">
          <cell r="A146" t="str">
            <v>9411200</v>
          </cell>
          <cell r="B146" t="str">
            <v>Provision for Defd Inc Taxes-CR Other Inc &amp; Deduct</v>
          </cell>
          <cell r="C146">
            <v>-324.20999999999998</v>
          </cell>
          <cell r="D146">
            <v>-4620.49</v>
          </cell>
          <cell r="E146">
            <v>-6102.83</v>
          </cell>
          <cell r="F146">
            <v>-508.93</v>
          </cell>
          <cell r="G146">
            <v>-10622.86</v>
          </cell>
          <cell r="H146">
            <v>-382.91</v>
          </cell>
          <cell r="I146">
            <v>-5986.47</v>
          </cell>
          <cell r="J146">
            <v>-382.24</v>
          </cell>
          <cell r="K146">
            <v>-316.17</v>
          </cell>
          <cell r="L146">
            <v>-12676.56</v>
          </cell>
          <cell r="M146">
            <v>-94.84</v>
          </cell>
          <cell r="N146">
            <v>-2861.9</v>
          </cell>
        </row>
        <row r="147">
          <cell r="A147" t="str">
            <v>9411400</v>
          </cell>
          <cell r="B147" t="str">
            <v>Investment Tax Credit Adjustm-Utility Operations</v>
          </cell>
          <cell r="C147">
            <v>-778966.03</v>
          </cell>
          <cell r="D147">
            <v>9619899.3000000007</v>
          </cell>
          <cell r="E147">
            <v>21964330.329999998</v>
          </cell>
          <cell r="F147">
            <v>16600796</v>
          </cell>
          <cell r="G147">
            <v>-752605.67</v>
          </cell>
          <cell r="H147">
            <v>2553208.9500000002</v>
          </cell>
          <cell r="I147">
            <v>-646386.38</v>
          </cell>
          <cell r="J147">
            <v>-818461.78</v>
          </cell>
          <cell r="K147">
            <v>7786617.8300000001</v>
          </cell>
          <cell r="L147">
            <v>-646386.36</v>
          </cell>
          <cell r="M147">
            <v>-646386.49</v>
          </cell>
          <cell r="N147">
            <v>-59725891.899999999</v>
          </cell>
        </row>
        <row r="148">
          <cell r="A148" t="str">
            <v>9411500</v>
          </cell>
          <cell r="B148" t="str">
            <v>Investment Tax Credit Adj - Nonutility Operations</v>
          </cell>
          <cell r="C148">
            <v>-1.44</v>
          </cell>
          <cell r="D148">
            <v>-1.44</v>
          </cell>
          <cell r="E148">
            <v>-1.45</v>
          </cell>
          <cell r="F148">
            <v>-1.44</v>
          </cell>
          <cell r="G148">
            <v>-1.44</v>
          </cell>
          <cell r="H148">
            <v>-1.44</v>
          </cell>
          <cell r="I148">
            <v>-1.44</v>
          </cell>
          <cell r="J148">
            <v>-1.44</v>
          </cell>
          <cell r="K148">
            <v>-1.45</v>
          </cell>
          <cell r="L148">
            <v>-1.44</v>
          </cell>
          <cell r="M148">
            <v>-1.44</v>
          </cell>
          <cell r="N148">
            <v>-1.44</v>
          </cell>
        </row>
        <row r="149">
          <cell r="A149" t="str">
            <v>9411600</v>
          </cell>
          <cell r="B149" t="str">
            <v>Gains From Disposition of Utility Plan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9411700</v>
          </cell>
          <cell r="B150" t="str">
            <v>Losses From Disposition of Utility Plan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9411800</v>
          </cell>
          <cell r="B151" t="str">
            <v>Gains From Disposition of Allowanc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58.7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9411900</v>
          </cell>
          <cell r="B152" t="str">
            <v>Losses From Disposition of Allowan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9412000</v>
          </cell>
          <cell r="B153" t="str">
            <v>Rev Gas Plant Leased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9413000</v>
          </cell>
          <cell r="B154" t="str">
            <v>Expenses of Util Plant leased to Other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9414000</v>
          </cell>
          <cell r="B155" t="str">
            <v>Other Utility Operating Incom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9415000</v>
          </cell>
          <cell r="B156" t="str">
            <v>Revenues frm Merchandising Jobbing &amp; Contract Work</v>
          </cell>
          <cell r="C156">
            <v>459103.32</v>
          </cell>
          <cell r="D156">
            <v>566239.21</v>
          </cell>
          <cell r="E156">
            <v>458619.59</v>
          </cell>
          <cell r="F156">
            <v>463724.16</v>
          </cell>
          <cell r="G156">
            <v>538958.74</v>
          </cell>
          <cell r="H156">
            <v>465357.93</v>
          </cell>
          <cell r="I156">
            <v>471952.24</v>
          </cell>
          <cell r="J156">
            <v>553018.42000000004</v>
          </cell>
          <cell r="K156">
            <v>478066.19</v>
          </cell>
          <cell r="L156">
            <v>487639.8</v>
          </cell>
          <cell r="M156">
            <v>485252.2</v>
          </cell>
          <cell r="N156">
            <v>1204234.01</v>
          </cell>
        </row>
        <row r="157">
          <cell r="A157" t="str">
            <v>9416000</v>
          </cell>
          <cell r="B157" t="str">
            <v>Costs of Merchandising. Jobbing and Contract Work</v>
          </cell>
          <cell r="C157">
            <v>137481.19</v>
          </cell>
          <cell r="D157">
            <v>141744.66</v>
          </cell>
          <cell r="E157">
            <v>164637.41</v>
          </cell>
          <cell r="F157">
            <v>160611.16</v>
          </cell>
          <cell r="G157">
            <v>166489.35</v>
          </cell>
          <cell r="H157">
            <v>171051.98</v>
          </cell>
          <cell r="I157">
            <v>175967.1</v>
          </cell>
          <cell r="J157">
            <v>190152.17</v>
          </cell>
          <cell r="K157">
            <v>243094.83</v>
          </cell>
          <cell r="L157">
            <v>206519.75</v>
          </cell>
          <cell r="M157">
            <v>200894.16</v>
          </cell>
          <cell r="N157">
            <v>207847.86</v>
          </cell>
        </row>
        <row r="158">
          <cell r="A158" t="str">
            <v>9417000</v>
          </cell>
          <cell r="B158" t="str">
            <v>Revenues from Nonutility Operatio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9417100</v>
          </cell>
          <cell r="B159" t="str">
            <v>Expenses of Nonutility Operatio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9418000</v>
          </cell>
          <cell r="B160" t="str">
            <v>Nonoperating Rental Income</v>
          </cell>
          <cell r="C160">
            <v>-5090.04</v>
          </cell>
          <cell r="D160">
            <v>-5090.04</v>
          </cell>
          <cell r="E160">
            <v>-5090.04</v>
          </cell>
          <cell r="F160">
            <v>-5090.04</v>
          </cell>
          <cell r="G160">
            <v>-5090.04</v>
          </cell>
          <cell r="H160">
            <v>-5090.04</v>
          </cell>
          <cell r="I160">
            <v>-5090.04</v>
          </cell>
          <cell r="J160">
            <v>-5090.04</v>
          </cell>
          <cell r="K160">
            <v>-5090.04</v>
          </cell>
          <cell r="L160">
            <v>-5090.04</v>
          </cell>
          <cell r="M160">
            <v>-5090.04</v>
          </cell>
          <cell r="N160">
            <v>-5090.04</v>
          </cell>
        </row>
        <row r="161">
          <cell r="A161" t="str">
            <v>9418100</v>
          </cell>
          <cell r="B161" t="str">
            <v>Equity in Earnings of Subsidiary Compani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9419000</v>
          </cell>
          <cell r="B162" t="str">
            <v>Interest and Dividend Income</v>
          </cell>
          <cell r="C162">
            <v>9252.19</v>
          </cell>
          <cell r="D162">
            <v>1244.46</v>
          </cell>
          <cell r="E162">
            <v>1030.26</v>
          </cell>
          <cell r="F162">
            <v>1573.08</v>
          </cell>
          <cell r="G162">
            <v>1671.8</v>
          </cell>
          <cell r="H162">
            <v>962.29</v>
          </cell>
          <cell r="I162">
            <v>19351.62</v>
          </cell>
          <cell r="J162">
            <v>3684177.87</v>
          </cell>
          <cell r="K162">
            <v>533525.43999999994</v>
          </cell>
          <cell r="L162">
            <v>523648.18</v>
          </cell>
          <cell r="M162">
            <v>1049203.3500000001</v>
          </cell>
          <cell r="N162">
            <v>678361.98</v>
          </cell>
        </row>
        <row r="163">
          <cell r="A163" t="str">
            <v>9419100</v>
          </cell>
          <cell r="B163" t="str">
            <v>Allowance for Other Funds Used During Construction</v>
          </cell>
          <cell r="C163">
            <v>2577142.61</v>
          </cell>
          <cell r="D163">
            <v>2608837.8199999998</v>
          </cell>
          <cell r="E163">
            <v>2726587.81</v>
          </cell>
          <cell r="F163">
            <v>2487548.13</v>
          </cell>
          <cell r="G163">
            <v>2244834.33</v>
          </cell>
          <cell r="H163">
            <v>2605531.31</v>
          </cell>
          <cell r="I163">
            <v>2480038.4500000002</v>
          </cell>
          <cell r="J163">
            <v>2563831.29</v>
          </cell>
          <cell r="K163">
            <v>2701494.31</v>
          </cell>
          <cell r="L163">
            <v>3120813.72</v>
          </cell>
          <cell r="M163">
            <v>3446539.28</v>
          </cell>
          <cell r="N163">
            <v>2010452.73</v>
          </cell>
        </row>
        <row r="164">
          <cell r="A164" t="str">
            <v>9420000</v>
          </cell>
          <cell r="B164" t="str">
            <v>Investment Tax Credits. Oth Inc and Deduc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9421000</v>
          </cell>
          <cell r="B165" t="str">
            <v>Miscellaneous Nonoperating Income</v>
          </cell>
          <cell r="C165">
            <v>22593.95</v>
          </cell>
          <cell r="D165">
            <v>14561.39</v>
          </cell>
          <cell r="E165">
            <v>37290</v>
          </cell>
          <cell r="F165">
            <v>105605.33</v>
          </cell>
          <cell r="G165">
            <v>110910.3</v>
          </cell>
          <cell r="H165">
            <v>268350.44</v>
          </cell>
          <cell r="I165">
            <v>459828.8</v>
          </cell>
          <cell r="J165">
            <v>694388.92</v>
          </cell>
          <cell r="K165">
            <v>1031068.59</v>
          </cell>
          <cell r="L165">
            <v>1214152.27</v>
          </cell>
          <cell r="M165">
            <v>1481979.28</v>
          </cell>
          <cell r="N165">
            <v>1758623.42</v>
          </cell>
        </row>
        <row r="166">
          <cell r="A166" t="str">
            <v>9421100</v>
          </cell>
          <cell r="B166" t="str">
            <v>Gain on Disposition of Property</v>
          </cell>
          <cell r="C166">
            <v>13921.14</v>
          </cell>
          <cell r="D166">
            <v>13921.14</v>
          </cell>
          <cell r="E166">
            <v>13921.14</v>
          </cell>
          <cell r="F166">
            <v>13921.14</v>
          </cell>
          <cell r="G166">
            <v>13921.14</v>
          </cell>
          <cell r="H166">
            <v>13921.14</v>
          </cell>
          <cell r="I166">
            <v>12208.05</v>
          </cell>
          <cell r="J166">
            <v>12208.05</v>
          </cell>
          <cell r="K166">
            <v>12208.05</v>
          </cell>
          <cell r="L166">
            <v>12208.05</v>
          </cell>
          <cell r="M166">
            <v>12208.05</v>
          </cell>
          <cell r="N166">
            <v>12208.05</v>
          </cell>
        </row>
        <row r="167">
          <cell r="A167" t="str">
            <v>9421200</v>
          </cell>
          <cell r="B167" t="str">
            <v>Loss on Disposition of Property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9425000</v>
          </cell>
          <cell r="B168" t="str">
            <v>Miscellaneous Amortization</v>
          </cell>
          <cell r="C168">
            <v>4246.6099999999997</v>
          </cell>
          <cell r="D168">
            <v>4246.63</v>
          </cell>
          <cell r="E168">
            <v>4246.6099999999997</v>
          </cell>
          <cell r="F168">
            <v>4246.63</v>
          </cell>
          <cell r="G168">
            <v>4246.6099999999997</v>
          </cell>
          <cell r="H168">
            <v>4246.63</v>
          </cell>
          <cell r="I168">
            <v>4246.6099999999997</v>
          </cell>
          <cell r="J168">
            <v>4246.63</v>
          </cell>
          <cell r="K168">
            <v>4246.6099999999997</v>
          </cell>
          <cell r="L168">
            <v>4246.62</v>
          </cell>
          <cell r="M168">
            <v>4246.62</v>
          </cell>
          <cell r="N168">
            <v>4246.63</v>
          </cell>
        </row>
        <row r="169">
          <cell r="A169" t="str">
            <v>9426100</v>
          </cell>
          <cell r="B169" t="str">
            <v>Other Expense - Donations</v>
          </cell>
          <cell r="C169">
            <v>11800</v>
          </cell>
          <cell r="D169">
            <v>48230.19</v>
          </cell>
          <cell r="E169">
            <v>249368.85</v>
          </cell>
          <cell r="F169">
            <v>3002.86</v>
          </cell>
          <cell r="G169">
            <v>76200</v>
          </cell>
          <cell r="H169">
            <v>229486.32</v>
          </cell>
          <cell r="I169">
            <v>58273.33</v>
          </cell>
          <cell r="J169">
            <v>191619.06</v>
          </cell>
          <cell r="K169">
            <v>98557.04</v>
          </cell>
          <cell r="L169">
            <v>186595.39</v>
          </cell>
          <cell r="M169">
            <v>561942.68000000005</v>
          </cell>
          <cell r="N169">
            <v>590068.86</v>
          </cell>
        </row>
        <row r="170">
          <cell r="A170" t="str">
            <v>9426200</v>
          </cell>
          <cell r="B170" t="str">
            <v>Other Expense - Life Insuranc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9426300</v>
          </cell>
          <cell r="B171" t="str">
            <v>Other Expense - Penalties</v>
          </cell>
          <cell r="C171">
            <v>-50036.27</v>
          </cell>
          <cell r="D171">
            <v>50044.73</v>
          </cell>
          <cell r="E171">
            <v>0</v>
          </cell>
          <cell r="F171">
            <v>0</v>
          </cell>
          <cell r="G171">
            <v>129.02000000000001</v>
          </cell>
          <cell r="H171">
            <v>0</v>
          </cell>
          <cell r="I171">
            <v>0</v>
          </cell>
          <cell r="J171">
            <v>5706.65</v>
          </cell>
          <cell r="K171">
            <v>0</v>
          </cell>
          <cell r="L171">
            <v>0</v>
          </cell>
          <cell r="M171">
            <v>0</v>
          </cell>
          <cell r="N171">
            <v>-199950</v>
          </cell>
        </row>
        <row r="172">
          <cell r="A172" t="str">
            <v>9426400</v>
          </cell>
          <cell r="B172" t="str">
            <v>Exp Certain Civic. Political &amp; Related Activities</v>
          </cell>
          <cell r="C172">
            <v>7252</v>
          </cell>
          <cell r="D172">
            <v>107472.34</v>
          </cell>
          <cell r="E172">
            <v>56802</v>
          </cell>
          <cell r="F172">
            <v>942.72</v>
          </cell>
          <cell r="G172">
            <v>9919.36</v>
          </cell>
          <cell r="H172">
            <v>744.2</v>
          </cell>
          <cell r="I172">
            <v>3703.9</v>
          </cell>
          <cell r="J172">
            <v>2166.33</v>
          </cell>
          <cell r="K172">
            <v>1304.4000000000001</v>
          </cell>
          <cell r="L172">
            <v>7874.76</v>
          </cell>
          <cell r="M172">
            <v>5779.43</v>
          </cell>
          <cell r="N172">
            <v>14695.05</v>
          </cell>
        </row>
        <row r="173">
          <cell r="A173" t="str">
            <v>9426500</v>
          </cell>
          <cell r="B173" t="str">
            <v>Other Deductions</v>
          </cell>
          <cell r="C173">
            <v>-72.849999999999994</v>
          </cell>
          <cell r="D173">
            <v>4877.8</v>
          </cell>
          <cell r="E173">
            <v>63334.39</v>
          </cell>
          <cell r="F173">
            <v>-19782.25</v>
          </cell>
          <cell r="G173">
            <v>39187.449999999997</v>
          </cell>
          <cell r="H173">
            <v>-14347.33</v>
          </cell>
          <cell r="I173">
            <v>23464.639999999999</v>
          </cell>
          <cell r="J173">
            <v>-10446</v>
          </cell>
          <cell r="K173">
            <v>79.66</v>
          </cell>
          <cell r="L173">
            <v>4061.66</v>
          </cell>
          <cell r="M173">
            <v>8429.5499999999993</v>
          </cell>
          <cell r="N173">
            <v>11425.93</v>
          </cell>
        </row>
        <row r="174">
          <cell r="A174" t="str">
            <v>9427000</v>
          </cell>
          <cell r="B174" t="str">
            <v>Interest on Long-Term Debt</v>
          </cell>
          <cell r="C174">
            <v>10039687.51</v>
          </cell>
          <cell r="D174">
            <v>10039687.51</v>
          </cell>
          <cell r="E174">
            <v>10039687.51</v>
          </cell>
          <cell r="F174">
            <v>10039687.51</v>
          </cell>
          <cell r="G174">
            <v>10039687.51</v>
          </cell>
          <cell r="H174">
            <v>10039687.51</v>
          </cell>
          <cell r="I174">
            <v>11204531.26</v>
          </cell>
          <cell r="J174">
            <v>11981093.76</v>
          </cell>
          <cell r="K174">
            <v>11737343.76</v>
          </cell>
          <cell r="L174">
            <v>11493593.76</v>
          </cell>
          <cell r="M174">
            <v>11493593.76</v>
          </cell>
          <cell r="N174">
            <v>11493593.76</v>
          </cell>
        </row>
        <row r="175">
          <cell r="A175" t="str">
            <v>9428000</v>
          </cell>
          <cell r="B175" t="str">
            <v>Amortization of Debt Discount and Expense</v>
          </cell>
          <cell r="C175">
            <v>158467.76</v>
          </cell>
          <cell r="D175">
            <v>158467.76</v>
          </cell>
          <cell r="E175">
            <v>158467.76</v>
          </cell>
          <cell r="F175">
            <v>158467.76</v>
          </cell>
          <cell r="G175">
            <v>158467.76</v>
          </cell>
          <cell r="H175">
            <v>158467.76</v>
          </cell>
          <cell r="I175">
            <v>206331.12</v>
          </cell>
          <cell r="J175">
            <v>228211.37</v>
          </cell>
          <cell r="K175">
            <v>217645.66</v>
          </cell>
          <cell r="L175">
            <v>209151.92</v>
          </cell>
          <cell r="M175">
            <v>202618.05</v>
          </cell>
          <cell r="N175">
            <v>202618.05</v>
          </cell>
        </row>
        <row r="176">
          <cell r="A176" t="str">
            <v>9428100</v>
          </cell>
          <cell r="B176" t="str">
            <v>Amortization of Loss on Reacquired Debt</v>
          </cell>
          <cell r="C176">
            <v>62141.43</v>
          </cell>
          <cell r="D176">
            <v>91199.15</v>
          </cell>
          <cell r="E176">
            <v>76670.289999999994</v>
          </cell>
          <cell r="F176">
            <v>76670.289999999994</v>
          </cell>
          <cell r="G176">
            <v>57049.03</v>
          </cell>
          <cell r="H176">
            <v>57049.03</v>
          </cell>
          <cell r="I176">
            <v>57049.03</v>
          </cell>
          <cell r="J176">
            <v>57049.03</v>
          </cell>
          <cell r="K176">
            <v>57049.03</v>
          </cell>
          <cell r="L176">
            <v>57049.03</v>
          </cell>
          <cell r="M176">
            <v>39394.699999999997</v>
          </cell>
          <cell r="N176">
            <v>39394.699999999997</v>
          </cell>
        </row>
        <row r="177">
          <cell r="A177" t="str">
            <v>9429000</v>
          </cell>
          <cell r="B177" t="str">
            <v>Amortization of Premium on Debt - Credit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9429100</v>
          </cell>
          <cell r="B178" t="str">
            <v>Amortization of Gain on Reacquired Debt - Credi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9430000</v>
          </cell>
          <cell r="B179" t="str">
            <v>Interest on Debt to Associated Compani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9431000</v>
          </cell>
          <cell r="B180" t="str">
            <v>Other Interest Expense</v>
          </cell>
          <cell r="C180">
            <v>618487.26</v>
          </cell>
          <cell r="D180">
            <v>537168.53</v>
          </cell>
          <cell r="E180">
            <v>746174.87</v>
          </cell>
          <cell r="F180">
            <v>1083868.6100000001</v>
          </cell>
          <cell r="G180">
            <v>1145466.8799999999</v>
          </cell>
          <cell r="H180">
            <v>1295773.06</v>
          </cell>
          <cell r="I180">
            <v>1712299.61</v>
          </cell>
          <cell r="J180">
            <v>1308996.5900000001</v>
          </cell>
          <cell r="K180">
            <v>1797703.48</v>
          </cell>
          <cell r="L180">
            <v>2598788.0299999998</v>
          </cell>
          <cell r="M180">
            <v>3276464.45</v>
          </cell>
          <cell r="N180">
            <v>4145837.54</v>
          </cell>
        </row>
        <row r="181">
          <cell r="A181" t="str">
            <v>9432000</v>
          </cell>
          <cell r="B181" t="str">
            <v>Allow Borrowed Funds Used During Construct-Credit</v>
          </cell>
          <cell r="C181">
            <v>-874656.79</v>
          </cell>
          <cell r="D181">
            <v>-885413.93</v>
          </cell>
          <cell r="E181">
            <v>-925377.12</v>
          </cell>
          <cell r="F181">
            <v>-844249.09</v>
          </cell>
          <cell r="G181">
            <v>-761874.74</v>
          </cell>
          <cell r="H181">
            <v>-797511.21</v>
          </cell>
          <cell r="I181">
            <v>-827588.41</v>
          </cell>
          <cell r="J181">
            <v>-855550.12</v>
          </cell>
          <cell r="K181">
            <v>-901488.2</v>
          </cell>
          <cell r="L181">
            <v>-956465.51</v>
          </cell>
          <cell r="M181">
            <v>-1125239.44</v>
          </cell>
          <cell r="N181">
            <v>-655171.9</v>
          </cell>
        </row>
        <row r="182">
          <cell r="A182" t="str">
            <v>9433000</v>
          </cell>
          <cell r="B182" t="str">
            <v>Balance Transferred from Income</v>
          </cell>
          <cell r="C182">
            <v>-37144618.630000003</v>
          </cell>
          <cell r="D182">
            <v>41097192.560000002</v>
          </cell>
          <cell r="E182">
            <v>-24663937.25</v>
          </cell>
          <cell r="F182">
            <v>56505503.859999999</v>
          </cell>
          <cell r="G182">
            <v>-46090291.649999999</v>
          </cell>
          <cell r="H182">
            <v>-48062920.090000004</v>
          </cell>
          <cell r="I182">
            <v>-56429560.630000003</v>
          </cell>
          <cell r="J182">
            <v>78277080.439999998</v>
          </cell>
          <cell r="K182">
            <v>-48369432.68</v>
          </cell>
          <cell r="L182">
            <v>114089075.31999999</v>
          </cell>
          <cell r="M182">
            <v>-31553694.039999999</v>
          </cell>
          <cell r="N182">
            <v>-21361656.039999999</v>
          </cell>
        </row>
        <row r="183">
          <cell r="A183" t="str">
            <v>9434000</v>
          </cell>
          <cell r="B183" t="str">
            <v>Extraordinary Income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9435000</v>
          </cell>
          <cell r="B184" t="str">
            <v>Extraordinary Deduction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9436000</v>
          </cell>
          <cell r="B185" t="str">
            <v>Appropriations of Retained Earning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9437000</v>
          </cell>
          <cell r="B186" t="str">
            <v>Dividends Declared - Preferred Stock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9438000</v>
          </cell>
          <cell r="B187" t="str">
            <v>Dividends Declared - Common Stock</v>
          </cell>
          <cell r="C187">
            <v>0</v>
          </cell>
          <cell r="D187">
            <v>-67552985</v>
          </cell>
          <cell r="E187">
            <v>0</v>
          </cell>
          <cell r="F187">
            <v>-88264348</v>
          </cell>
          <cell r="G187">
            <v>0</v>
          </cell>
          <cell r="H187">
            <v>0</v>
          </cell>
          <cell r="I187">
            <v>0</v>
          </cell>
          <cell r="J187">
            <v>-125912056</v>
          </cell>
          <cell r="K187">
            <v>0</v>
          </cell>
          <cell r="L187">
            <v>-152433969</v>
          </cell>
          <cell r="M187">
            <v>0</v>
          </cell>
          <cell r="N187">
            <v>0</v>
          </cell>
        </row>
        <row r="188">
          <cell r="A188" t="str">
            <v>9439000</v>
          </cell>
          <cell r="B188" t="str">
            <v>Adjustments to Retained Earning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9440000</v>
          </cell>
          <cell r="B189" t="str">
            <v>Electric Residential Sales</v>
          </cell>
          <cell r="C189">
            <v>91842345.959999993</v>
          </cell>
          <cell r="D189">
            <v>92500591.379999995</v>
          </cell>
          <cell r="E189">
            <v>85786792.030000001</v>
          </cell>
          <cell r="F189">
            <v>97710786.420000002</v>
          </cell>
          <cell r="G189">
            <v>114669420.47</v>
          </cell>
          <cell r="H189">
            <v>135521822.31999999</v>
          </cell>
          <cell r="I189">
            <v>148331401.88</v>
          </cell>
          <cell r="J189">
            <v>146784420.5</v>
          </cell>
          <cell r="K189">
            <v>149404963.46000001</v>
          </cell>
          <cell r="L189">
            <v>116422140.06</v>
          </cell>
          <cell r="M189">
            <v>103061846.59999999</v>
          </cell>
          <cell r="N189">
            <v>98698357.180000007</v>
          </cell>
        </row>
        <row r="190">
          <cell r="A190" t="str">
            <v>9442000</v>
          </cell>
          <cell r="B190" t="str">
            <v>Electric Commercial and Industrial Sales</v>
          </cell>
          <cell r="C190">
            <v>58969736.82</v>
          </cell>
          <cell r="D190">
            <v>54919266.549999997</v>
          </cell>
          <cell r="E190">
            <v>59844947.859999999</v>
          </cell>
          <cell r="F190">
            <v>67849146.390000001</v>
          </cell>
          <cell r="G190">
            <v>72087630.25</v>
          </cell>
          <cell r="H190">
            <v>77152042.280000001</v>
          </cell>
          <cell r="I190">
            <v>78129980.920000002</v>
          </cell>
          <cell r="J190">
            <v>80827379.489999995</v>
          </cell>
          <cell r="K190">
            <v>80028134.019999996</v>
          </cell>
          <cell r="L190">
            <v>73863605.469999999</v>
          </cell>
          <cell r="M190">
            <v>66660194.039999999</v>
          </cell>
          <cell r="N190">
            <v>72461409.450000003</v>
          </cell>
        </row>
        <row r="191">
          <cell r="A191" t="str">
            <v>9444000</v>
          </cell>
          <cell r="B191" t="str">
            <v>Electric Public Street and Highway Lighting</v>
          </cell>
          <cell r="C191">
            <v>2983070.69</v>
          </cell>
          <cell r="D191">
            <v>2983091.54</v>
          </cell>
          <cell r="E191">
            <v>2980005.48</v>
          </cell>
          <cell r="F191">
            <v>3011961.42</v>
          </cell>
          <cell r="G191">
            <v>3013760.32</v>
          </cell>
          <cell r="H191">
            <v>3013254.97</v>
          </cell>
          <cell r="I191">
            <v>3010697.26</v>
          </cell>
          <cell r="J191">
            <v>3010441.11</v>
          </cell>
          <cell r="K191">
            <v>3026486.69</v>
          </cell>
          <cell r="L191">
            <v>3009942.89</v>
          </cell>
          <cell r="M191">
            <v>3066192.28</v>
          </cell>
          <cell r="N191">
            <v>3057664.8</v>
          </cell>
        </row>
        <row r="192">
          <cell r="A192" t="str">
            <v>9445000</v>
          </cell>
          <cell r="B192" t="str">
            <v>Electric Other Sales to Public Authorities</v>
          </cell>
          <cell r="C192">
            <v>12989612.609999999</v>
          </cell>
          <cell r="D192">
            <v>12532093.970000001</v>
          </cell>
          <cell r="E192">
            <v>12286804.32</v>
          </cell>
          <cell r="F192">
            <v>14595015.130000001</v>
          </cell>
          <cell r="G192">
            <v>15326667.310000001</v>
          </cell>
          <cell r="H192">
            <v>15810145.5</v>
          </cell>
          <cell r="I192">
            <v>15142962.66</v>
          </cell>
          <cell r="J192">
            <v>16111674.67</v>
          </cell>
          <cell r="K192">
            <v>17886035.539999999</v>
          </cell>
          <cell r="L192">
            <v>15998953.08</v>
          </cell>
          <cell r="M192">
            <v>15103696.560000001</v>
          </cell>
          <cell r="N192">
            <v>15275290.560000001</v>
          </cell>
        </row>
        <row r="193">
          <cell r="A193" t="str">
            <v>9446000</v>
          </cell>
          <cell r="B193" t="str">
            <v>Electric Sales to Railroads And Railways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9447000</v>
          </cell>
          <cell r="B194" t="str">
            <v>Electric Sales For Resale</v>
          </cell>
          <cell r="C194">
            <v>2567205.7999999998</v>
          </cell>
          <cell r="D194">
            <v>886106.57</v>
          </cell>
          <cell r="E194">
            <v>914241.81</v>
          </cell>
          <cell r="F194">
            <v>1468147.09</v>
          </cell>
          <cell r="G194">
            <v>6294722.9400000004</v>
          </cell>
          <cell r="H194">
            <v>7213050.9299999997</v>
          </cell>
          <cell r="I194">
            <v>5210308.71</v>
          </cell>
          <cell r="J194">
            <v>5177343.46</v>
          </cell>
          <cell r="K194">
            <v>2827777.8</v>
          </cell>
          <cell r="L194">
            <v>1226620.75</v>
          </cell>
          <cell r="M194">
            <v>1812552.48</v>
          </cell>
          <cell r="N194">
            <v>1208643.93</v>
          </cell>
        </row>
        <row r="195">
          <cell r="A195" t="str">
            <v>9448000</v>
          </cell>
          <cell r="B195" t="str">
            <v>Electric Interdepartmental Sale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9449100</v>
          </cell>
          <cell r="B196" t="str">
            <v>Electric Provision for Rate Refunds</v>
          </cell>
          <cell r="C196">
            <v>0</v>
          </cell>
          <cell r="D196">
            <v>-856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9450000</v>
          </cell>
          <cell r="B197" t="str">
            <v>Electric Forfeited Discount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9451000</v>
          </cell>
          <cell r="B198" t="str">
            <v>Electric Miscellaneous Service Revenues</v>
          </cell>
          <cell r="C198">
            <v>1507701.51</v>
          </cell>
          <cell r="D198">
            <v>1509634.62</v>
          </cell>
          <cell r="E198">
            <v>1468005.04</v>
          </cell>
          <cell r="F198">
            <v>1434206.57</v>
          </cell>
          <cell r="G198">
            <v>1538043.96</v>
          </cell>
          <cell r="H198">
            <v>1659664.54</v>
          </cell>
          <cell r="I198">
            <v>1692133.4</v>
          </cell>
          <cell r="J198">
            <v>1877865.06</v>
          </cell>
          <cell r="K198">
            <v>1748465.16</v>
          </cell>
          <cell r="L198">
            <v>1704135.26</v>
          </cell>
          <cell r="M198">
            <v>1636639.14</v>
          </cell>
          <cell r="N198">
            <v>1670164.86</v>
          </cell>
        </row>
        <row r="199">
          <cell r="A199" t="str">
            <v>9453000</v>
          </cell>
          <cell r="B199" t="str">
            <v>Sales of Water and Water Power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9454000</v>
          </cell>
          <cell r="B200" t="str">
            <v>Electric Rent from Electric Property</v>
          </cell>
          <cell r="C200">
            <v>1042896</v>
          </cell>
          <cell r="D200">
            <v>770982.72</v>
          </cell>
          <cell r="E200">
            <v>795133.98</v>
          </cell>
          <cell r="F200">
            <v>772425.27</v>
          </cell>
          <cell r="G200">
            <v>797212.03</v>
          </cell>
          <cell r="H200">
            <v>775826.42</v>
          </cell>
          <cell r="I200">
            <v>861092.72</v>
          </cell>
          <cell r="J200">
            <v>840106.54</v>
          </cell>
          <cell r="K200">
            <v>900714.21</v>
          </cell>
          <cell r="L200">
            <v>844974.63</v>
          </cell>
          <cell r="M200">
            <v>817238.29</v>
          </cell>
          <cell r="N200">
            <v>759232.73</v>
          </cell>
        </row>
        <row r="201">
          <cell r="A201" t="str">
            <v>9455000</v>
          </cell>
          <cell r="B201" t="str">
            <v>Electric Interdepartmental Rents</v>
          </cell>
          <cell r="C201">
            <v>315390.84999999998</v>
          </cell>
          <cell r="D201">
            <v>319879.51</v>
          </cell>
          <cell r="E201">
            <v>319863.34000000003</v>
          </cell>
          <cell r="F201">
            <v>319832.13</v>
          </cell>
          <cell r="G201">
            <v>319809.02</v>
          </cell>
          <cell r="H201">
            <v>327178.84000000003</v>
          </cell>
          <cell r="I201">
            <v>327258.26</v>
          </cell>
          <cell r="J201">
            <v>331244.26</v>
          </cell>
          <cell r="K201">
            <v>330446.18</v>
          </cell>
          <cell r="L201">
            <v>330390.74</v>
          </cell>
          <cell r="M201">
            <v>327802.65999999997</v>
          </cell>
          <cell r="N201">
            <v>325159.02</v>
          </cell>
        </row>
        <row r="202">
          <cell r="A202" t="str">
            <v>9456000</v>
          </cell>
          <cell r="B202" t="str">
            <v>Electric Other Electric Revenues</v>
          </cell>
          <cell r="C202">
            <v>5081199.58</v>
          </cell>
          <cell r="D202">
            <v>-5022776.4000000004</v>
          </cell>
          <cell r="E202">
            <v>6315119.1799999997</v>
          </cell>
          <cell r="F202">
            <v>4277903.37</v>
          </cell>
          <cell r="G202">
            <v>12391458.85</v>
          </cell>
          <cell r="H202">
            <v>3407155.02</v>
          </cell>
          <cell r="I202">
            <v>3281442.44</v>
          </cell>
          <cell r="J202">
            <v>2598865.9900000002</v>
          </cell>
          <cell r="K202">
            <v>-8175673.3300000001</v>
          </cell>
          <cell r="L202">
            <v>166516.54999999999</v>
          </cell>
          <cell r="M202">
            <v>-2643270.7599999998</v>
          </cell>
          <cell r="N202">
            <v>729736.89</v>
          </cell>
        </row>
        <row r="203">
          <cell r="A203" t="str">
            <v>9456100</v>
          </cell>
          <cell r="B203" t="str">
            <v>Revenues frm Transmission of Electricity of Others</v>
          </cell>
          <cell r="C203">
            <v>1093430.25</v>
          </cell>
          <cell r="D203">
            <v>895953.48</v>
          </cell>
          <cell r="E203">
            <v>775703.72</v>
          </cell>
          <cell r="F203">
            <v>870266.82</v>
          </cell>
          <cell r="G203">
            <v>1033387.61</v>
          </cell>
          <cell r="H203">
            <v>1369448.93</v>
          </cell>
          <cell r="I203">
            <v>1012784.13</v>
          </cell>
          <cell r="J203">
            <v>1567927.83</v>
          </cell>
          <cell r="K203">
            <v>968380.19</v>
          </cell>
          <cell r="L203">
            <v>911888.62</v>
          </cell>
          <cell r="M203">
            <v>852943.65</v>
          </cell>
          <cell r="N203">
            <v>1053381.52</v>
          </cell>
        </row>
        <row r="204">
          <cell r="A204" t="str">
            <v>9457100</v>
          </cell>
          <cell r="B204" t="str">
            <v>Regional Transmission Service Revenu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9457200</v>
          </cell>
          <cell r="B205" t="str">
            <v>Miscellaneous Revenue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9458100</v>
          </cell>
          <cell r="B206" t="str">
            <v>Svc Company Revenue- NonAssoc Co-Direct Cost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9480000</v>
          </cell>
          <cell r="B207" t="str">
            <v>Gas Residential Sal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9481000</v>
          </cell>
          <cell r="B208" t="str">
            <v>Gas Commercial and Industrial Sal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9482000</v>
          </cell>
          <cell r="B209" t="str">
            <v>Gas Other Sales to Public Authoritie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9483000</v>
          </cell>
          <cell r="B210" t="str">
            <v>Gas Sales For Resal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9484000</v>
          </cell>
          <cell r="B211" t="str">
            <v>Gas Interdepartmental Sales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9485000</v>
          </cell>
          <cell r="B212" t="str">
            <v>Gas Intracompany Transfer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9487000</v>
          </cell>
          <cell r="B213" t="str">
            <v>Gas Forfeited Discounts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9488000</v>
          </cell>
          <cell r="B214" t="str">
            <v>Gas Miscellaneous Service Revenues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9489100</v>
          </cell>
          <cell r="B215" t="str">
            <v>Gas Rev Transport Gas of Others Gathering Facility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9489200</v>
          </cell>
          <cell r="B216" t="str">
            <v>Gas Rev Transport Gas of Others Transm Facility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9489300</v>
          </cell>
          <cell r="B217" t="str">
            <v>Gas Rev Transport Gas of Others Distrib Facilit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9489400</v>
          </cell>
          <cell r="B218" t="str">
            <v>Gas Revenues from Storing Gas of Other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9490000</v>
          </cell>
          <cell r="B219" t="str">
            <v>Gas Sales of Products Extracted from Natural Ga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9491000</v>
          </cell>
          <cell r="B220" t="str">
            <v>Gas Revenues from Natural Gas Processed by Other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9492000</v>
          </cell>
          <cell r="B221" t="str">
            <v>Gas Incidental Gasoline and Oil Sale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9493000</v>
          </cell>
          <cell r="B222" t="str">
            <v>Gas Rent from Gas Property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9494000</v>
          </cell>
          <cell r="B223" t="str">
            <v>Gas Interdepartmental Rent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9495000</v>
          </cell>
          <cell r="B224" t="str">
            <v>Gas Other Gas Revenue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9496000</v>
          </cell>
          <cell r="B225" t="str">
            <v>Gas Provision For Rate Refund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9500000</v>
          </cell>
          <cell r="B226" t="str">
            <v>Steam Operation Supervision And Engineering</v>
          </cell>
          <cell r="C226">
            <v>403012.66</v>
          </cell>
          <cell r="D226">
            <v>451952.39</v>
          </cell>
          <cell r="E226">
            <v>474419.1</v>
          </cell>
          <cell r="F226">
            <v>431264.67</v>
          </cell>
          <cell r="G226">
            <v>510580.83</v>
          </cell>
          <cell r="H226">
            <v>427684.33</v>
          </cell>
          <cell r="I226">
            <v>340226.65</v>
          </cell>
          <cell r="J226">
            <v>568666.99</v>
          </cell>
          <cell r="K226">
            <v>452375.46</v>
          </cell>
          <cell r="L226">
            <v>435270.83</v>
          </cell>
          <cell r="M226">
            <v>476139.5</v>
          </cell>
          <cell r="N226">
            <v>713666.94</v>
          </cell>
        </row>
        <row r="227">
          <cell r="A227" t="str">
            <v>9501000</v>
          </cell>
          <cell r="B227" t="str">
            <v>Steam Fuel</v>
          </cell>
          <cell r="C227">
            <v>12141697.630000001</v>
          </cell>
          <cell r="D227">
            <v>13470771.42</v>
          </cell>
          <cell r="E227">
            <v>7516778.4800000004</v>
          </cell>
          <cell r="F227">
            <v>3560164.36</v>
          </cell>
          <cell r="G227">
            <v>11653095.109999999</v>
          </cell>
          <cell r="H227">
            <v>7045602.1600000001</v>
          </cell>
          <cell r="I227">
            <v>12865565.560000001</v>
          </cell>
          <cell r="J227">
            <v>10726175.58</v>
          </cell>
          <cell r="K227">
            <v>13914702.57</v>
          </cell>
          <cell r="L227">
            <v>7732378.8899999997</v>
          </cell>
          <cell r="M227">
            <v>9971367.9399999995</v>
          </cell>
          <cell r="N227">
            <v>9873754.0099999998</v>
          </cell>
        </row>
        <row r="228">
          <cell r="A228" t="str">
            <v>9502000</v>
          </cell>
          <cell r="B228" t="str">
            <v>Steam Expenses</v>
          </cell>
          <cell r="C228">
            <v>572519.87</v>
          </cell>
          <cell r="D228">
            <v>883205.5</v>
          </cell>
          <cell r="E228">
            <v>1200411.8899999999</v>
          </cell>
          <cell r="F228">
            <v>658066.01</v>
          </cell>
          <cell r="G228">
            <v>722121.08</v>
          </cell>
          <cell r="H228">
            <v>817806.16</v>
          </cell>
          <cell r="I228">
            <v>1130488.1000000001</v>
          </cell>
          <cell r="J228">
            <v>1031124.52</v>
          </cell>
          <cell r="K228">
            <v>837546.28</v>
          </cell>
          <cell r="L228">
            <v>673863.61</v>
          </cell>
          <cell r="M228">
            <v>694826.1</v>
          </cell>
          <cell r="N228">
            <v>792190.17</v>
          </cell>
        </row>
        <row r="229">
          <cell r="A229" t="str">
            <v>9503000</v>
          </cell>
          <cell r="B229" t="str">
            <v>Steam From Other Source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9504000</v>
          </cell>
          <cell r="B230" t="str">
            <v>Steam Transferred - Credit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9505000</v>
          </cell>
          <cell r="B231" t="str">
            <v>Steam Electric Expenses</v>
          </cell>
          <cell r="C231">
            <v>225770.04</v>
          </cell>
          <cell r="D231">
            <v>173400.48</v>
          </cell>
          <cell r="E231">
            <v>248323.48</v>
          </cell>
          <cell r="F231">
            <v>239334.32</v>
          </cell>
          <cell r="G231">
            <v>202452.12</v>
          </cell>
          <cell r="H231">
            <v>214535.32</v>
          </cell>
          <cell r="I231">
            <v>228021.33</v>
          </cell>
          <cell r="J231">
            <v>214388.11</v>
          </cell>
          <cell r="K231">
            <v>234353.81</v>
          </cell>
          <cell r="L231">
            <v>214044.71</v>
          </cell>
          <cell r="M231">
            <v>264446.7</v>
          </cell>
          <cell r="N231">
            <v>248505.82</v>
          </cell>
        </row>
        <row r="232">
          <cell r="A232" t="str">
            <v>9506000</v>
          </cell>
          <cell r="B232" t="str">
            <v>Miscellaneous Steam Power Expenses</v>
          </cell>
          <cell r="C232">
            <v>270057.15999999997</v>
          </cell>
          <cell r="D232">
            <v>460960.09</v>
          </cell>
          <cell r="E232">
            <v>361332.3</v>
          </cell>
          <cell r="F232">
            <v>464073.56</v>
          </cell>
          <cell r="G232">
            <v>348022.87</v>
          </cell>
          <cell r="H232">
            <v>307410.78000000003</v>
          </cell>
          <cell r="I232">
            <v>163577.4</v>
          </cell>
          <cell r="J232">
            <v>421949.62</v>
          </cell>
          <cell r="K232">
            <v>1407551.24</v>
          </cell>
          <cell r="L232">
            <v>-663680.99</v>
          </cell>
          <cell r="M232">
            <v>472827.71</v>
          </cell>
          <cell r="N232">
            <v>-621153.55000000005</v>
          </cell>
        </row>
        <row r="233">
          <cell r="A233" t="str">
            <v>9507000</v>
          </cell>
          <cell r="B233" t="str">
            <v>Steam Rent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3848.15</v>
          </cell>
          <cell r="N233">
            <v>0</v>
          </cell>
        </row>
        <row r="234">
          <cell r="A234" t="str">
            <v>9509000</v>
          </cell>
          <cell r="B234" t="str">
            <v>Steam Allowances</v>
          </cell>
          <cell r="C234">
            <v>-2.72</v>
          </cell>
          <cell r="D234">
            <v>0</v>
          </cell>
          <cell r="E234">
            <v>0</v>
          </cell>
          <cell r="F234">
            <v>-12.35</v>
          </cell>
          <cell r="G234">
            <v>0</v>
          </cell>
          <cell r="H234">
            <v>0</v>
          </cell>
          <cell r="I234">
            <v>-8.8000000000000007</v>
          </cell>
          <cell r="J234">
            <v>0</v>
          </cell>
          <cell r="K234">
            <v>0</v>
          </cell>
          <cell r="L234">
            <v>-7.44</v>
          </cell>
          <cell r="M234">
            <v>0</v>
          </cell>
          <cell r="N234">
            <v>0</v>
          </cell>
        </row>
        <row r="235">
          <cell r="A235" t="str">
            <v>9510000</v>
          </cell>
          <cell r="B235" t="str">
            <v>Steam Maintenance Supervision and Engineering</v>
          </cell>
          <cell r="C235">
            <v>0</v>
          </cell>
          <cell r="D235">
            <v>7348.84</v>
          </cell>
          <cell r="E235">
            <v>110.8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9511000</v>
          </cell>
          <cell r="B236" t="str">
            <v>Steam Maintenance of Structures</v>
          </cell>
          <cell r="C236">
            <v>139943.5</v>
          </cell>
          <cell r="D236">
            <v>398347</v>
          </cell>
          <cell r="E236">
            <v>271824.52</v>
          </cell>
          <cell r="F236">
            <v>497099.55</v>
          </cell>
          <cell r="G236">
            <v>420499.99</v>
          </cell>
          <cell r="H236">
            <v>134697.84</v>
          </cell>
          <cell r="I236">
            <v>246646.95</v>
          </cell>
          <cell r="J236">
            <v>256302.98</v>
          </cell>
          <cell r="K236">
            <v>236115.92</v>
          </cell>
          <cell r="L236">
            <v>-244791.59</v>
          </cell>
          <cell r="M236">
            <v>443811.67</v>
          </cell>
          <cell r="N236">
            <v>841959.73</v>
          </cell>
        </row>
        <row r="237">
          <cell r="A237" t="str">
            <v>9512000</v>
          </cell>
          <cell r="B237" t="str">
            <v>Steam Maintenance of Boiler Plant</v>
          </cell>
          <cell r="C237">
            <v>688537.08</v>
          </cell>
          <cell r="D237">
            <v>1130245.21</v>
          </cell>
          <cell r="E237">
            <v>1114959.8700000001</v>
          </cell>
          <cell r="F237">
            <v>1261807.18</v>
          </cell>
          <cell r="G237">
            <v>1255158.1200000001</v>
          </cell>
          <cell r="H237">
            <v>223164.86</v>
          </cell>
          <cell r="I237">
            <v>929119.25</v>
          </cell>
          <cell r="J237">
            <v>1450587.8</v>
          </cell>
          <cell r="K237">
            <v>535215</v>
          </cell>
          <cell r="L237">
            <v>1138451.7</v>
          </cell>
          <cell r="M237">
            <v>1113787</v>
          </cell>
          <cell r="N237">
            <v>694000.2</v>
          </cell>
        </row>
        <row r="238">
          <cell r="A238" t="str">
            <v>9513000</v>
          </cell>
          <cell r="B238" t="str">
            <v>Steam Maintenance of Electric Plant</v>
          </cell>
          <cell r="C238">
            <v>459064</v>
          </cell>
          <cell r="D238">
            <v>304155.23</v>
          </cell>
          <cell r="E238">
            <v>308906.63</v>
          </cell>
          <cell r="F238">
            <v>515931.11</v>
          </cell>
          <cell r="G238">
            <v>-24633.84</v>
          </cell>
          <cell r="H238">
            <v>-120673.74</v>
          </cell>
          <cell r="I238">
            <v>129465.76</v>
          </cell>
          <cell r="J238">
            <v>117930.21</v>
          </cell>
          <cell r="K238">
            <v>503234.95</v>
          </cell>
          <cell r="L238">
            <v>1371988.8</v>
          </cell>
          <cell r="M238">
            <v>-639221.06999999995</v>
          </cell>
          <cell r="N238">
            <v>397774.65</v>
          </cell>
        </row>
        <row r="239">
          <cell r="A239" t="str">
            <v>9514000</v>
          </cell>
          <cell r="B239" t="str">
            <v>Maintenance of Miscellaneous Steam Plant</v>
          </cell>
          <cell r="C239">
            <v>119169.37</v>
          </cell>
          <cell r="D239">
            <v>127520.52</v>
          </cell>
          <cell r="E239">
            <v>408319.98</v>
          </cell>
          <cell r="F239">
            <v>276763.92</v>
          </cell>
          <cell r="G239">
            <v>-226208.05</v>
          </cell>
          <cell r="H239">
            <v>152227.34</v>
          </cell>
          <cell r="I239">
            <v>108893.17</v>
          </cell>
          <cell r="J239">
            <v>132001.88</v>
          </cell>
          <cell r="K239">
            <v>154730.56</v>
          </cell>
          <cell r="L239">
            <v>136787.01999999999</v>
          </cell>
          <cell r="M239">
            <v>126487.34</v>
          </cell>
          <cell r="N239">
            <v>403623.27</v>
          </cell>
        </row>
        <row r="240">
          <cell r="A240" t="str">
            <v>9517000</v>
          </cell>
          <cell r="B240" t="str">
            <v>Nuclear Operation Supervision And Engineering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9518000</v>
          </cell>
          <cell r="B241" t="str">
            <v>Nuclear Fuel Expense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9519000</v>
          </cell>
          <cell r="B242" t="str">
            <v>Nuclear Coolants and Water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9520000</v>
          </cell>
          <cell r="B243" t="str">
            <v>Nuclear Steam Expense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9521000</v>
          </cell>
          <cell r="B244" t="str">
            <v>Nuclear Steam from Other Sour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9522000</v>
          </cell>
          <cell r="B245" t="str">
            <v>Nuclear Steam Transferred - Credi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9523000</v>
          </cell>
          <cell r="B246" t="str">
            <v>Nuclear Electric Expens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9524000</v>
          </cell>
          <cell r="B247" t="str">
            <v>Miscellaneous Nuclear Power Expens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9525000</v>
          </cell>
          <cell r="B248" t="str">
            <v>Nuclear Rents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9528000</v>
          </cell>
          <cell r="B249" t="str">
            <v>Nuclear Maintenance Supervision and Engineering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9529000</v>
          </cell>
          <cell r="B250" t="str">
            <v>Nuclear Maintenance of Structur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9530000</v>
          </cell>
          <cell r="B251" t="str">
            <v>Nuclear Maintenance of Reactor Plant Equipment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9531000</v>
          </cell>
          <cell r="B252" t="str">
            <v>Nuclear Maintenance of Electric Plan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9532000</v>
          </cell>
          <cell r="B253" t="str">
            <v>Maintenance of Miscellaneous Nuclear Plant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9535000</v>
          </cell>
          <cell r="B254" t="str">
            <v>Hydraulic Operation Supervision and Engineering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9536000</v>
          </cell>
          <cell r="B255" t="str">
            <v>Hydraulic Water For Power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9537000</v>
          </cell>
          <cell r="B256" t="str">
            <v>Hydraulic Expens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9538000</v>
          </cell>
          <cell r="B257" t="str">
            <v>Hydraulic Electric Expense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9539000</v>
          </cell>
          <cell r="B258" t="str">
            <v>Miscellaneous Hydraulic Power Generation Expense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9540000</v>
          </cell>
          <cell r="B259" t="str">
            <v>Hydraulic Rent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9541000</v>
          </cell>
          <cell r="B260" t="str">
            <v>Hydraulic Maintenance Supervision and Engineering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9542000</v>
          </cell>
          <cell r="B261" t="str">
            <v>Hydraulic Maintenance of Structure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9543000</v>
          </cell>
          <cell r="B262" t="str">
            <v>Hydraulic Maintenance Reservoirs Dams &amp; Waterway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9544000</v>
          </cell>
          <cell r="B263" t="str">
            <v>Hydraulic Maintenance of Electric Plant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9545000</v>
          </cell>
          <cell r="B264" t="str">
            <v>Maintenance of Miscellaneous Hydraulic Plant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9546000</v>
          </cell>
          <cell r="B265" t="str">
            <v>Other Power Operation Supervision and Engineering</v>
          </cell>
          <cell r="C265">
            <v>0</v>
          </cell>
          <cell r="D265">
            <v>0</v>
          </cell>
          <cell r="E265">
            <v>0</v>
          </cell>
          <cell r="F265">
            <v>306.73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9547000</v>
          </cell>
          <cell r="B266" t="str">
            <v>Other Power Fuel</v>
          </cell>
          <cell r="C266">
            <v>49437912.93</v>
          </cell>
          <cell r="D266">
            <v>54533715.920000002</v>
          </cell>
          <cell r="E266">
            <v>56340680.329999998</v>
          </cell>
          <cell r="F266">
            <v>67193182.430000007</v>
          </cell>
          <cell r="G266">
            <v>91762018.170000002</v>
          </cell>
          <cell r="H266">
            <v>113596134.48999999</v>
          </cell>
          <cell r="I266">
            <v>106535517.70999999</v>
          </cell>
          <cell r="J266">
            <v>148760022.81999999</v>
          </cell>
          <cell r="K266">
            <v>104623703.34</v>
          </cell>
          <cell r="L266">
            <v>75374605.280000001</v>
          </cell>
          <cell r="M266">
            <v>58829772.07</v>
          </cell>
          <cell r="N266">
            <v>75198953.239999995</v>
          </cell>
        </row>
        <row r="267">
          <cell r="A267" t="str">
            <v>9548000</v>
          </cell>
          <cell r="B267" t="str">
            <v>Other Power Generation Expenses</v>
          </cell>
          <cell r="C267">
            <v>1679818.33</v>
          </cell>
          <cell r="D267">
            <v>1541848.79</v>
          </cell>
          <cell r="E267">
            <v>2035782.37</v>
          </cell>
          <cell r="F267">
            <v>1736883.73</v>
          </cell>
          <cell r="G267">
            <v>1719129.35</v>
          </cell>
          <cell r="H267">
            <v>1786968.61</v>
          </cell>
          <cell r="I267">
            <v>1940425.78</v>
          </cell>
          <cell r="J267">
            <v>2142192.2599999998</v>
          </cell>
          <cell r="K267">
            <v>1887150.38</v>
          </cell>
          <cell r="L267">
            <v>1887846.41</v>
          </cell>
          <cell r="M267">
            <v>2153394.69</v>
          </cell>
          <cell r="N267">
            <v>2268076.9</v>
          </cell>
        </row>
        <row r="268">
          <cell r="A268" t="str">
            <v>9548100</v>
          </cell>
          <cell r="B268" t="str">
            <v>Operation of Energy Storage Equipmen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9549000</v>
          </cell>
          <cell r="B269" t="str">
            <v>Miscellaneous Other Power Generation Expenses</v>
          </cell>
          <cell r="C269">
            <v>548843.62</v>
          </cell>
          <cell r="D269">
            <v>442187.53</v>
          </cell>
          <cell r="E269">
            <v>685985.69</v>
          </cell>
          <cell r="F269">
            <v>620665.31999999995</v>
          </cell>
          <cell r="G269">
            <v>547388.31000000006</v>
          </cell>
          <cell r="H269">
            <v>757857.14</v>
          </cell>
          <cell r="I269">
            <v>855282.16</v>
          </cell>
          <cell r="J269">
            <v>512016.71</v>
          </cell>
          <cell r="K269">
            <v>644779.67000000004</v>
          </cell>
          <cell r="L269">
            <v>562890.68999999994</v>
          </cell>
          <cell r="M269">
            <v>473177.56</v>
          </cell>
          <cell r="N269">
            <v>972562.7</v>
          </cell>
        </row>
        <row r="270">
          <cell r="A270" t="str">
            <v>9550000</v>
          </cell>
          <cell r="B270" t="str">
            <v>Other Power Rents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9551000</v>
          </cell>
          <cell r="B271" t="str">
            <v>Other Power Maintenance Supervision &amp; Engineering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9552000</v>
          </cell>
          <cell r="B272" t="str">
            <v>Other Power Maintenance of Structures</v>
          </cell>
          <cell r="C272">
            <v>121788.81</v>
          </cell>
          <cell r="D272">
            <v>99370.85</v>
          </cell>
          <cell r="E272">
            <v>146909.32999999999</v>
          </cell>
          <cell r="F272">
            <v>133118.81</v>
          </cell>
          <cell r="G272">
            <v>133722.89000000001</v>
          </cell>
          <cell r="H272">
            <v>88366.43</v>
          </cell>
          <cell r="I272">
            <v>203025.95</v>
          </cell>
          <cell r="J272">
            <v>86305.83</v>
          </cell>
          <cell r="K272">
            <v>78353.31</v>
          </cell>
          <cell r="L272">
            <v>186176.12</v>
          </cell>
          <cell r="M272">
            <v>114636.14</v>
          </cell>
          <cell r="N272">
            <v>185201.16</v>
          </cell>
        </row>
        <row r="273">
          <cell r="A273" t="str">
            <v>9553000</v>
          </cell>
          <cell r="B273" t="str">
            <v>Other Power Maint Generating &amp; Electric Equipment</v>
          </cell>
          <cell r="C273">
            <v>999451.38</v>
          </cell>
          <cell r="D273">
            <v>1120750.95</v>
          </cell>
          <cell r="E273">
            <v>1106119.56</v>
          </cell>
          <cell r="F273">
            <v>1775032.68</v>
          </cell>
          <cell r="G273">
            <v>1350600.06</v>
          </cell>
          <cell r="H273">
            <v>754698</v>
          </cell>
          <cell r="I273">
            <v>942588.68</v>
          </cell>
          <cell r="J273">
            <v>2274868.2200000002</v>
          </cell>
          <cell r="K273">
            <v>2614539.5299999998</v>
          </cell>
          <cell r="L273">
            <v>2949198.32</v>
          </cell>
          <cell r="M273">
            <v>4605285.8899999997</v>
          </cell>
          <cell r="N273">
            <v>1369939.65</v>
          </cell>
        </row>
        <row r="274">
          <cell r="A274" t="str">
            <v>9553100</v>
          </cell>
          <cell r="B274" t="str">
            <v>Maintenance of Energy Storage Equipmen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9554000</v>
          </cell>
          <cell r="B275" t="str">
            <v>Maintenance of Misc Other Power Generation Plant</v>
          </cell>
          <cell r="C275">
            <v>125121.38</v>
          </cell>
          <cell r="D275">
            <v>86375.65</v>
          </cell>
          <cell r="E275">
            <v>100226.88</v>
          </cell>
          <cell r="F275">
            <v>103358.36</v>
          </cell>
          <cell r="G275">
            <v>69382.63</v>
          </cell>
          <cell r="H275">
            <v>51864.37</v>
          </cell>
          <cell r="I275">
            <v>177190.37</v>
          </cell>
          <cell r="J275">
            <v>49258.79</v>
          </cell>
          <cell r="K275">
            <v>33122.6</v>
          </cell>
          <cell r="L275">
            <v>42555.5</v>
          </cell>
          <cell r="M275">
            <v>60564.21</v>
          </cell>
          <cell r="N275">
            <v>62276.08</v>
          </cell>
        </row>
        <row r="276">
          <cell r="A276" t="str">
            <v>9555000</v>
          </cell>
          <cell r="B276" t="str">
            <v>Other Supply Purchased Power</v>
          </cell>
          <cell r="C276">
            <v>2216249.73</v>
          </cell>
          <cell r="D276">
            <v>1458743.74</v>
          </cell>
          <cell r="E276">
            <v>3622224.86</v>
          </cell>
          <cell r="F276">
            <v>958585.38</v>
          </cell>
          <cell r="G276">
            <v>15244650.310000001</v>
          </cell>
          <cell r="H276">
            <v>17684397.670000002</v>
          </cell>
          <cell r="I276">
            <v>19284917.920000002</v>
          </cell>
          <cell r="J276">
            <v>29520836.469999999</v>
          </cell>
          <cell r="K276">
            <v>20189832.66</v>
          </cell>
          <cell r="L276">
            <v>20747445.620000001</v>
          </cell>
          <cell r="M276">
            <v>15281575.789999999</v>
          </cell>
          <cell r="N276">
            <v>4689938.04</v>
          </cell>
        </row>
        <row r="277">
          <cell r="A277" t="str">
            <v>9556000</v>
          </cell>
          <cell r="B277" t="str">
            <v>Other Supply System Control and Load Dispatching</v>
          </cell>
          <cell r="C277">
            <v>52692.31</v>
          </cell>
          <cell r="D277">
            <v>47128.9</v>
          </cell>
          <cell r="E277">
            <v>57586.29</v>
          </cell>
          <cell r="F277">
            <v>56043.67</v>
          </cell>
          <cell r="G277">
            <v>45432.52</v>
          </cell>
          <cell r="H277">
            <v>51824.44</v>
          </cell>
          <cell r="I277">
            <v>53728.83</v>
          </cell>
          <cell r="J277">
            <v>52487.8</v>
          </cell>
          <cell r="K277">
            <v>57987.98</v>
          </cell>
          <cell r="L277">
            <v>47915.76</v>
          </cell>
          <cell r="M277">
            <v>48670.35</v>
          </cell>
          <cell r="N277">
            <v>59793.58</v>
          </cell>
        </row>
        <row r="278">
          <cell r="A278" t="str">
            <v>9557000</v>
          </cell>
          <cell r="B278" t="str">
            <v>Other Supply Other Expenses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999.72</v>
          </cell>
          <cell r="M278">
            <v>0</v>
          </cell>
          <cell r="N278">
            <v>0</v>
          </cell>
        </row>
        <row r="279">
          <cell r="A279" t="str">
            <v>9560000</v>
          </cell>
          <cell r="B279" t="str">
            <v>Transmission Operation Supervision And Engineering</v>
          </cell>
          <cell r="C279">
            <v>121558.42</v>
          </cell>
          <cell r="D279">
            <v>76233.91</v>
          </cell>
          <cell r="E279">
            <v>172618.91</v>
          </cell>
          <cell r="F279">
            <v>260301.86</v>
          </cell>
          <cell r="G279">
            <v>92708.33</v>
          </cell>
          <cell r="H279">
            <v>68728.67</v>
          </cell>
          <cell r="I279">
            <v>100957.67</v>
          </cell>
          <cell r="J279">
            <v>102834.54</v>
          </cell>
          <cell r="K279">
            <v>73253.429999999993</v>
          </cell>
          <cell r="L279">
            <v>142219.37</v>
          </cell>
          <cell r="M279">
            <v>138080.20000000001</v>
          </cell>
          <cell r="N279">
            <v>66873.27</v>
          </cell>
        </row>
        <row r="280">
          <cell r="A280" t="str">
            <v>9561000</v>
          </cell>
          <cell r="B280" t="str">
            <v>Transmission Load Dispatch - Do Not Use Locked in ECC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9561100</v>
          </cell>
          <cell r="B281" t="str">
            <v>Transmission Load Dispatch - Reliability</v>
          </cell>
          <cell r="C281">
            <v>43959.77</v>
          </cell>
          <cell r="D281">
            <v>5865.36</v>
          </cell>
          <cell r="E281">
            <v>7494.34</v>
          </cell>
          <cell r="F281">
            <v>7372.77</v>
          </cell>
          <cell r="G281">
            <v>5780.39</v>
          </cell>
          <cell r="H281">
            <v>6702.32</v>
          </cell>
          <cell r="I281">
            <v>6607.16</v>
          </cell>
          <cell r="J281">
            <v>6927.75</v>
          </cell>
          <cell r="K281">
            <v>7731.11</v>
          </cell>
          <cell r="L281">
            <v>5713.03</v>
          </cell>
          <cell r="M281">
            <v>6759.23</v>
          </cell>
          <cell r="N281">
            <v>7898.42</v>
          </cell>
        </row>
        <row r="282">
          <cell r="A282" t="str">
            <v>9561200</v>
          </cell>
          <cell r="B282" t="str">
            <v>Transm Load Dispatch-Monitor Operate Transm System</v>
          </cell>
          <cell r="C282">
            <v>130934.71</v>
          </cell>
          <cell r="D282">
            <v>115197.87</v>
          </cell>
          <cell r="E282">
            <v>150770.25</v>
          </cell>
          <cell r="F282">
            <v>141626.04999999999</v>
          </cell>
          <cell r="G282">
            <v>123024.18</v>
          </cell>
          <cell r="H282">
            <v>142267.71</v>
          </cell>
          <cell r="I282">
            <v>141299.71</v>
          </cell>
          <cell r="J282">
            <v>135202.62</v>
          </cell>
          <cell r="K282">
            <v>137346.72</v>
          </cell>
          <cell r="L282">
            <v>108149.85</v>
          </cell>
          <cell r="M282">
            <v>129891.18</v>
          </cell>
          <cell r="N282">
            <v>150173.9</v>
          </cell>
        </row>
        <row r="283">
          <cell r="A283" t="str">
            <v>9561300</v>
          </cell>
          <cell r="B283" t="str">
            <v>Transm Load Dispatch-Transmission Svc &amp; Scheduling</v>
          </cell>
          <cell r="C283">
            <v>93466.46</v>
          </cell>
          <cell r="D283">
            <v>77101.289999999994</v>
          </cell>
          <cell r="E283">
            <v>95853.85</v>
          </cell>
          <cell r="F283">
            <v>91518.88</v>
          </cell>
          <cell r="G283">
            <v>76791.55</v>
          </cell>
          <cell r="H283">
            <v>85185.76</v>
          </cell>
          <cell r="I283">
            <v>84096.26</v>
          </cell>
          <cell r="J283">
            <v>86400.95</v>
          </cell>
          <cell r="K283">
            <v>87871.6</v>
          </cell>
          <cell r="L283">
            <v>69704.990000000005</v>
          </cell>
          <cell r="M283">
            <v>83806.89</v>
          </cell>
          <cell r="N283">
            <v>92068.46</v>
          </cell>
        </row>
        <row r="284">
          <cell r="A284" t="str">
            <v>9561400</v>
          </cell>
          <cell r="B284" t="str">
            <v>Transmission Scheduling Sys Control &amp; Dispatch Svc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9561500</v>
          </cell>
          <cell r="B285" t="str">
            <v>Transm Reliability Planning &amp; Standards Devlpmt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9561600</v>
          </cell>
          <cell r="B286" t="str">
            <v>Transmission Service Studies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9561700</v>
          </cell>
          <cell r="B287" t="str">
            <v>Transmission Generation Interconnection Studies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9561800</v>
          </cell>
          <cell r="B288" t="str">
            <v>Transm Billed Reliability Planning Stnrds Dev Svcs</v>
          </cell>
          <cell r="C288">
            <v>195493.78</v>
          </cell>
          <cell r="D288">
            <v>195493.78</v>
          </cell>
          <cell r="E288">
            <v>0</v>
          </cell>
          <cell r="F288">
            <v>0</v>
          </cell>
          <cell r="G288">
            <v>0</v>
          </cell>
          <cell r="H288">
            <v>195493.78</v>
          </cell>
          <cell r="I288">
            <v>0</v>
          </cell>
          <cell r="J288">
            <v>0</v>
          </cell>
          <cell r="K288">
            <v>0</v>
          </cell>
          <cell r="L288">
            <v>195493.78</v>
          </cell>
          <cell r="M288">
            <v>0</v>
          </cell>
          <cell r="N288">
            <v>0</v>
          </cell>
        </row>
        <row r="289">
          <cell r="A289" t="str">
            <v>9562000</v>
          </cell>
          <cell r="B289" t="str">
            <v>Transmission Station Expenses</v>
          </cell>
          <cell r="C289">
            <v>102502.14</v>
          </cell>
          <cell r="D289">
            <v>111388.96</v>
          </cell>
          <cell r="E289">
            <v>88713.94</v>
          </cell>
          <cell r="F289">
            <v>146526.74</v>
          </cell>
          <cell r="G289">
            <v>111533.48</v>
          </cell>
          <cell r="H289">
            <v>101098.32</v>
          </cell>
          <cell r="I289">
            <v>109008.03</v>
          </cell>
          <cell r="J289">
            <v>123454.65</v>
          </cell>
          <cell r="K289">
            <v>100165.63</v>
          </cell>
          <cell r="L289">
            <v>126849.99</v>
          </cell>
          <cell r="M289">
            <v>88404.15</v>
          </cell>
          <cell r="N289">
            <v>163612.74</v>
          </cell>
        </row>
        <row r="290">
          <cell r="A290" t="str">
            <v>9563000</v>
          </cell>
          <cell r="B290" t="str">
            <v>Transmission Overhead Line Expenses</v>
          </cell>
          <cell r="C290">
            <v>13967.45</v>
          </cell>
          <cell r="D290">
            <v>8957.42</v>
          </cell>
          <cell r="E290">
            <v>14116.19</v>
          </cell>
          <cell r="F290">
            <v>34513.449999999997</v>
          </cell>
          <cell r="G290">
            <v>30123.01</v>
          </cell>
          <cell r="H290">
            <v>-11021.06</v>
          </cell>
          <cell r="I290">
            <v>140908.1</v>
          </cell>
          <cell r="J290">
            <v>51031.87</v>
          </cell>
          <cell r="K290">
            <v>9898.2999999999993</v>
          </cell>
          <cell r="L290">
            <v>16432.45</v>
          </cell>
          <cell r="M290">
            <v>6295.51</v>
          </cell>
          <cell r="N290">
            <v>9302.4599999999991</v>
          </cell>
        </row>
        <row r="291">
          <cell r="A291" t="str">
            <v>9564000</v>
          </cell>
          <cell r="B291" t="str">
            <v>Transmission Underground Line Expenses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9565000</v>
          </cell>
          <cell r="B292" t="str">
            <v>Transmission of Electricity by Other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9566000</v>
          </cell>
          <cell r="B293" t="str">
            <v>Miscellaneous Transmission Expenses</v>
          </cell>
          <cell r="C293">
            <v>122234.65</v>
          </cell>
          <cell r="D293">
            <v>129784.39</v>
          </cell>
          <cell r="E293">
            <v>167040.15</v>
          </cell>
          <cell r="F293">
            <v>144952.51</v>
          </cell>
          <cell r="G293">
            <v>155424.07</v>
          </cell>
          <cell r="H293">
            <v>189091.34</v>
          </cell>
          <cell r="I293">
            <v>146271.92000000001</v>
          </cell>
          <cell r="J293">
            <v>174344.77</v>
          </cell>
          <cell r="K293">
            <v>121605.42</v>
          </cell>
          <cell r="L293">
            <v>121442.28</v>
          </cell>
          <cell r="M293">
            <v>129982.48</v>
          </cell>
          <cell r="N293">
            <v>102219.64</v>
          </cell>
        </row>
        <row r="294">
          <cell r="A294" t="str">
            <v>9567000</v>
          </cell>
          <cell r="B294" t="str">
            <v>Transmission Rents</v>
          </cell>
          <cell r="C294">
            <v>19000</v>
          </cell>
          <cell r="D294">
            <v>102</v>
          </cell>
          <cell r="E294">
            <v>0</v>
          </cell>
          <cell r="F294">
            <v>0</v>
          </cell>
          <cell r="G294">
            <v>2139.88</v>
          </cell>
          <cell r="H294">
            <v>2287.59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9568000</v>
          </cell>
          <cell r="B295" t="str">
            <v>Transmission Maintenance Supervision &amp; Engineering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9569000</v>
          </cell>
          <cell r="B296" t="str">
            <v>Transmission Maintenance of Structures</v>
          </cell>
          <cell r="C296">
            <v>172.99</v>
          </cell>
          <cell r="D296">
            <v>172.99</v>
          </cell>
          <cell r="E296">
            <v>172.99</v>
          </cell>
          <cell r="F296">
            <v>172.99</v>
          </cell>
          <cell r="G296">
            <v>172.99</v>
          </cell>
          <cell r="H296">
            <v>172.99</v>
          </cell>
          <cell r="I296">
            <v>701.83</v>
          </cell>
          <cell r="J296">
            <v>116.11</v>
          </cell>
          <cell r="K296">
            <v>1246.68</v>
          </cell>
          <cell r="L296">
            <v>143.77000000000001</v>
          </cell>
          <cell r="M296">
            <v>218220.14</v>
          </cell>
          <cell r="N296">
            <v>-217817.38</v>
          </cell>
        </row>
        <row r="297">
          <cell r="A297" t="str">
            <v>9569100</v>
          </cell>
          <cell r="B297" t="str">
            <v>Transmission Maintenance of Computer Hardware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9569200</v>
          </cell>
          <cell r="B298" t="str">
            <v>Transmission Maintenance of Computer Software</v>
          </cell>
          <cell r="C298">
            <v>75301.73</v>
          </cell>
          <cell r="D298">
            <v>184402.28</v>
          </cell>
          <cell r="E298">
            <v>119746.74</v>
          </cell>
          <cell r="F298">
            <v>133166.26999999999</v>
          </cell>
          <cell r="G298">
            <v>138573.29999999999</v>
          </cell>
          <cell r="H298">
            <v>128150.28</v>
          </cell>
          <cell r="I298">
            <v>118613.79</v>
          </cell>
          <cell r="J298">
            <v>127770.39</v>
          </cell>
          <cell r="K298">
            <v>156705.82999999999</v>
          </cell>
          <cell r="L298">
            <v>142897.01999999999</v>
          </cell>
          <cell r="M298">
            <v>103300.96</v>
          </cell>
          <cell r="N298">
            <v>390009.2</v>
          </cell>
        </row>
        <row r="299">
          <cell r="A299" t="str">
            <v>9569300</v>
          </cell>
          <cell r="B299" t="str">
            <v>Transmission Maintenance Communication Equipment</v>
          </cell>
          <cell r="C299">
            <v>31003.06</v>
          </cell>
          <cell r="D299">
            <v>50033.73</v>
          </cell>
          <cell r="E299">
            <v>45167.59</v>
          </cell>
          <cell r="F299">
            <v>33050.550000000003</v>
          </cell>
          <cell r="G299">
            <v>24029.54</v>
          </cell>
          <cell r="H299">
            <v>21322.46</v>
          </cell>
          <cell r="I299">
            <v>50948.53</v>
          </cell>
          <cell r="J299">
            <v>49329.69</v>
          </cell>
          <cell r="K299">
            <v>38027.03</v>
          </cell>
          <cell r="L299">
            <v>24796.79</v>
          </cell>
          <cell r="M299">
            <v>24054.37</v>
          </cell>
          <cell r="N299">
            <v>25393.79</v>
          </cell>
        </row>
        <row r="300">
          <cell r="A300" t="str">
            <v>9569400</v>
          </cell>
          <cell r="B300" t="str">
            <v>Transmisison Maint Msc Regional Transmission Plan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9570000</v>
          </cell>
          <cell r="B301" t="str">
            <v>Transmission Maintenance of Station Equipment</v>
          </cell>
          <cell r="C301">
            <v>129190.56</v>
          </cell>
          <cell r="D301">
            <v>163355.23000000001</v>
          </cell>
          <cell r="E301">
            <v>167082.44</v>
          </cell>
          <cell r="F301">
            <v>150566.35</v>
          </cell>
          <cell r="G301">
            <v>140273.84</v>
          </cell>
          <cell r="H301">
            <v>130854.25</v>
          </cell>
          <cell r="I301">
            <v>98950.45</v>
          </cell>
          <cell r="J301">
            <v>108549.18</v>
          </cell>
          <cell r="K301">
            <v>95539.1</v>
          </cell>
          <cell r="L301">
            <v>101742.71</v>
          </cell>
          <cell r="M301">
            <v>84302.48</v>
          </cell>
          <cell r="N301">
            <v>57459.16</v>
          </cell>
        </row>
        <row r="302">
          <cell r="A302" t="str">
            <v>9571000</v>
          </cell>
          <cell r="B302" t="str">
            <v>Transmission Maintenance of Overhead Lines</v>
          </cell>
          <cell r="C302">
            <v>326061.69</v>
          </cell>
          <cell r="D302">
            <v>311313.46000000002</v>
          </cell>
          <cell r="E302">
            <v>127272.24</v>
          </cell>
          <cell r="F302">
            <v>346552.72</v>
          </cell>
          <cell r="G302">
            <v>536782.64</v>
          </cell>
          <cell r="H302">
            <v>304156.90999999997</v>
          </cell>
          <cell r="I302">
            <v>319310.82</v>
          </cell>
          <cell r="J302">
            <v>413013.88</v>
          </cell>
          <cell r="K302">
            <v>527280.31999999995</v>
          </cell>
          <cell r="L302">
            <v>325144.84000000003</v>
          </cell>
          <cell r="M302">
            <v>149888.16</v>
          </cell>
          <cell r="N302">
            <v>2371120.54</v>
          </cell>
        </row>
        <row r="303">
          <cell r="A303" t="str">
            <v>9572000</v>
          </cell>
          <cell r="B303" t="str">
            <v>Transmission Maintenance of Underground Lines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9573000</v>
          </cell>
          <cell r="B304" t="str">
            <v>Maintenance of Miscellaneous Transmission Pla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9575100</v>
          </cell>
          <cell r="B305" t="str">
            <v>Regional Market Operation Supervision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9575200</v>
          </cell>
          <cell r="B306" t="str">
            <v>Regional Day-Ahead &amp; Real-Time Market Facilitation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9575300</v>
          </cell>
          <cell r="B307" t="str">
            <v>Regional Transmission Rights Market Facilitation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9575400</v>
          </cell>
          <cell r="B308" t="str">
            <v>Regional Capacity Market Facili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9575500</v>
          </cell>
          <cell r="B309" t="str">
            <v>Regional Ancillary Services Market Facili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9575600</v>
          </cell>
          <cell r="B310" t="str">
            <v>Regional Market Monitoring And Compliance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9575700</v>
          </cell>
          <cell r="B311" t="str">
            <v>Regional Market Admin Monitoring &amp; Compliance Svcs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9575800</v>
          </cell>
          <cell r="B312" t="str">
            <v>Regional Market Rents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9576100</v>
          </cell>
          <cell r="B313" t="str">
            <v>Regional Market Maintenance Structures &amp; Improvm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9576200</v>
          </cell>
          <cell r="B314" t="str">
            <v>Regional Market Maintenance of Computer Hardware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9576300</v>
          </cell>
          <cell r="B315" t="str">
            <v>Regional Market Maintenance of Computer Software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9576400</v>
          </cell>
          <cell r="B316" t="str">
            <v>Regional Market Maintenance of Communication Equip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9576500</v>
          </cell>
          <cell r="B317" t="str">
            <v>Regional Maintenance Misc Market Operation Plant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9580000</v>
          </cell>
          <cell r="B318" t="str">
            <v>Distribution Operation Supervision And Engineering</v>
          </cell>
          <cell r="C318">
            <v>98774.84</v>
          </cell>
          <cell r="D318">
            <v>120109.53</v>
          </cell>
          <cell r="E318">
            <v>290464.09999999998</v>
          </cell>
          <cell r="F318">
            <v>231135.92</v>
          </cell>
          <cell r="G318">
            <v>363755.88</v>
          </cell>
          <cell r="H318">
            <v>136589.88</v>
          </cell>
          <cell r="I318">
            <v>158159.78</v>
          </cell>
          <cell r="J318">
            <v>156384.65</v>
          </cell>
          <cell r="K318">
            <v>78024.75</v>
          </cell>
          <cell r="L318">
            <v>78929.7</v>
          </cell>
          <cell r="M318">
            <v>45946.02</v>
          </cell>
          <cell r="N318">
            <v>41555.949999999997</v>
          </cell>
        </row>
        <row r="319">
          <cell r="A319" t="str">
            <v>9581000</v>
          </cell>
          <cell r="B319" t="str">
            <v>Distribution Load Dispatching</v>
          </cell>
          <cell r="C319">
            <v>70787.429999999993</v>
          </cell>
          <cell r="D319">
            <v>85284.25</v>
          </cell>
          <cell r="E319">
            <v>110614.16</v>
          </cell>
          <cell r="F319">
            <v>94222.399999999994</v>
          </cell>
          <cell r="G319">
            <v>75720.179999999993</v>
          </cell>
          <cell r="H319">
            <v>91628.27</v>
          </cell>
          <cell r="I319">
            <v>80564.5</v>
          </cell>
          <cell r="J319">
            <v>91479.72</v>
          </cell>
          <cell r="K319">
            <v>73001.94</v>
          </cell>
          <cell r="L319">
            <v>-2235</v>
          </cell>
          <cell r="M319">
            <v>86406.39</v>
          </cell>
          <cell r="N319">
            <v>111004.74</v>
          </cell>
        </row>
        <row r="320">
          <cell r="A320" t="str">
            <v>9581100</v>
          </cell>
          <cell r="B320" t="str">
            <v>Distribution Line and Station Supplies &amp; Expenses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9582000</v>
          </cell>
          <cell r="B321" t="str">
            <v>Distribution Station Expenses</v>
          </cell>
          <cell r="C321">
            <v>122500.72</v>
          </cell>
          <cell r="D321">
            <v>104628.38</v>
          </cell>
          <cell r="E321">
            <v>140114.23999999999</v>
          </cell>
          <cell r="F321">
            <v>104000.88</v>
          </cell>
          <cell r="G321">
            <v>134901.15</v>
          </cell>
          <cell r="H321">
            <v>142291.62</v>
          </cell>
          <cell r="I321">
            <v>145352.53</v>
          </cell>
          <cell r="J321">
            <v>182665.91</v>
          </cell>
          <cell r="K321">
            <v>139558.18</v>
          </cell>
          <cell r="L321">
            <v>165317.79999999999</v>
          </cell>
          <cell r="M321">
            <v>105750.39</v>
          </cell>
          <cell r="N321">
            <v>133869.31</v>
          </cell>
        </row>
        <row r="322">
          <cell r="A322" t="str">
            <v>9583000</v>
          </cell>
          <cell r="B322" t="str">
            <v>Distribution Overhead Line Expenses</v>
          </cell>
          <cell r="C322">
            <v>497352.33</v>
          </cell>
          <cell r="D322">
            <v>776395.9</v>
          </cell>
          <cell r="E322">
            <v>1299184.27</v>
          </cell>
          <cell r="F322">
            <v>721581.33</v>
          </cell>
          <cell r="G322">
            <v>-297371.65999999997</v>
          </cell>
          <cell r="H322">
            <v>2112401.38</v>
          </cell>
          <cell r="I322">
            <v>884960.4</v>
          </cell>
          <cell r="J322">
            <v>-312458.83</v>
          </cell>
          <cell r="K322">
            <v>-771167.72</v>
          </cell>
          <cell r="L322">
            <v>3819597.46</v>
          </cell>
          <cell r="M322">
            <v>-118306.95</v>
          </cell>
          <cell r="N322">
            <v>1926159.72</v>
          </cell>
        </row>
        <row r="323">
          <cell r="A323" t="str">
            <v>9584000</v>
          </cell>
          <cell r="B323" t="str">
            <v>Distribution Underground Line Expenses</v>
          </cell>
          <cell r="C323">
            <v>62286.67</v>
          </cell>
          <cell r="D323">
            <v>46403.97</v>
          </cell>
          <cell r="E323">
            <v>76806.31</v>
          </cell>
          <cell r="F323">
            <v>68090.55</v>
          </cell>
          <cell r="G323">
            <v>66138.86</v>
          </cell>
          <cell r="H323">
            <v>62670.71</v>
          </cell>
          <cell r="I323">
            <v>65230.76</v>
          </cell>
          <cell r="J323">
            <v>67741.070000000007</v>
          </cell>
          <cell r="K323">
            <v>64884.67</v>
          </cell>
          <cell r="L323">
            <v>49247.59</v>
          </cell>
          <cell r="M323">
            <v>64190.82</v>
          </cell>
          <cell r="N323">
            <v>67182.42</v>
          </cell>
        </row>
        <row r="324">
          <cell r="A324" t="str">
            <v>9585000</v>
          </cell>
          <cell r="B324" t="str">
            <v>Distribution Street Lighting and Signal System Exp</v>
          </cell>
          <cell r="C324">
            <v>222364.54</v>
          </cell>
          <cell r="D324">
            <v>207163.15</v>
          </cell>
          <cell r="E324">
            <v>165157.54</v>
          </cell>
          <cell r="F324">
            <v>144798.26999999999</v>
          </cell>
          <cell r="G324">
            <v>-55881.55</v>
          </cell>
          <cell r="H324">
            <v>122700.13</v>
          </cell>
          <cell r="I324">
            <v>106315.27</v>
          </cell>
          <cell r="J324">
            <v>148585.99</v>
          </cell>
          <cell r="K324">
            <v>170487.55</v>
          </cell>
          <cell r="L324">
            <v>185110.2</v>
          </cell>
          <cell r="M324">
            <v>141099.99</v>
          </cell>
          <cell r="N324">
            <v>34199.97</v>
          </cell>
        </row>
        <row r="325">
          <cell r="A325" t="str">
            <v>9586000</v>
          </cell>
          <cell r="B325" t="str">
            <v>Distribution Meter Expenses</v>
          </cell>
          <cell r="C325">
            <v>-995512.68</v>
          </cell>
          <cell r="D325">
            <v>515568.59</v>
          </cell>
          <cell r="E325">
            <v>531462.51</v>
          </cell>
          <cell r="F325">
            <v>569903.65</v>
          </cell>
          <cell r="G325">
            <v>515130.58</v>
          </cell>
          <cell r="H325">
            <v>583980.11</v>
          </cell>
          <cell r="I325">
            <v>595905.37</v>
          </cell>
          <cell r="J325">
            <v>653126.43999999994</v>
          </cell>
          <cell r="K325">
            <v>604002.93999999994</v>
          </cell>
          <cell r="L325">
            <v>560085.91</v>
          </cell>
          <cell r="M325">
            <v>625133.96</v>
          </cell>
          <cell r="N325">
            <v>600257.09</v>
          </cell>
        </row>
        <row r="326">
          <cell r="A326" t="str">
            <v>9587000</v>
          </cell>
          <cell r="B326" t="str">
            <v>Distribution Customer Installations Expenses</v>
          </cell>
          <cell r="C326">
            <v>59834.04</v>
          </cell>
          <cell r="D326">
            <v>52434.89</v>
          </cell>
          <cell r="E326">
            <v>69268.850000000006</v>
          </cell>
          <cell r="F326">
            <v>60101.17</v>
          </cell>
          <cell r="G326">
            <v>60163.15</v>
          </cell>
          <cell r="H326">
            <v>57072.92</v>
          </cell>
          <cell r="I326">
            <v>49972.76</v>
          </cell>
          <cell r="J326">
            <v>57311.33</v>
          </cell>
          <cell r="K326">
            <v>72520.13</v>
          </cell>
          <cell r="L326">
            <v>66104.03</v>
          </cell>
          <cell r="M326">
            <v>48757.26</v>
          </cell>
          <cell r="N326">
            <v>55740.65</v>
          </cell>
        </row>
        <row r="327">
          <cell r="A327" t="str">
            <v>9588000</v>
          </cell>
          <cell r="B327" t="str">
            <v>Miscellaneous Distribution Expenses</v>
          </cell>
          <cell r="C327">
            <v>112745.4</v>
          </cell>
          <cell r="D327">
            <v>-12724.89</v>
          </cell>
          <cell r="E327">
            <v>483005.77</v>
          </cell>
          <cell r="F327">
            <v>419047.75</v>
          </cell>
          <cell r="G327">
            <v>375387.32</v>
          </cell>
          <cell r="H327">
            <v>635557.68999999994</v>
          </cell>
          <cell r="I327">
            <v>574475.86</v>
          </cell>
          <cell r="J327">
            <v>1255679.1200000001</v>
          </cell>
          <cell r="K327">
            <v>442160.02</v>
          </cell>
          <cell r="L327">
            <v>497722.02</v>
          </cell>
          <cell r="M327">
            <v>-2445296.96</v>
          </cell>
          <cell r="N327">
            <v>-609292.5</v>
          </cell>
        </row>
        <row r="328">
          <cell r="A328" t="str">
            <v>9589000</v>
          </cell>
          <cell r="B328" t="str">
            <v>Distribution Rents</v>
          </cell>
          <cell r="C328">
            <v>28937.7</v>
          </cell>
          <cell r="D328">
            <v>29509.01</v>
          </cell>
          <cell r="E328">
            <v>29509.01</v>
          </cell>
          <cell r="F328">
            <v>29509.01</v>
          </cell>
          <cell r="G328">
            <v>29509.01</v>
          </cell>
          <cell r="H328">
            <v>29509.01</v>
          </cell>
          <cell r="I328">
            <v>29509.01</v>
          </cell>
          <cell r="J328">
            <v>29509.01</v>
          </cell>
          <cell r="K328">
            <v>29509.01</v>
          </cell>
          <cell r="L328">
            <v>29509.01</v>
          </cell>
          <cell r="M328">
            <v>29509.01</v>
          </cell>
          <cell r="N328">
            <v>29509.01</v>
          </cell>
        </row>
        <row r="329">
          <cell r="A329" t="str">
            <v>9590000</v>
          </cell>
          <cell r="B329" t="str">
            <v>Distribution Maintenance Supervision &amp; Engineering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9591000</v>
          </cell>
          <cell r="B330" t="str">
            <v>Distribution Maintenance of Structures</v>
          </cell>
          <cell r="C330">
            <v>30326.62</v>
          </cell>
          <cell r="D330">
            <v>99108.92</v>
          </cell>
          <cell r="E330">
            <v>55366.5</v>
          </cell>
          <cell r="F330">
            <v>45989.81</v>
          </cell>
          <cell r="G330">
            <v>47018.02</v>
          </cell>
          <cell r="H330">
            <v>57528.62</v>
          </cell>
          <cell r="I330">
            <v>22765.55</v>
          </cell>
          <cell r="J330">
            <v>66210.75</v>
          </cell>
          <cell r="K330">
            <v>4278.71</v>
          </cell>
          <cell r="L330">
            <v>99127.14</v>
          </cell>
          <cell r="M330">
            <v>51996.52</v>
          </cell>
          <cell r="N330">
            <v>146339.1</v>
          </cell>
        </row>
        <row r="331">
          <cell r="A331" t="str">
            <v>9592000</v>
          </cell>
          <cell r="B331" t="str">
            <v>Distribution Maintenance of Station Equipment</v>
          </cell>
          <cell r="C331">
            <v>266907.99</v>
          </cell>
          <cell r="D331">
            <v>252670.92</v>
          </cell>
          <cell r="E331">
            <v>171872.96</v>
          </cell>
          <cell r="F331">
            <v>214852.12</v>
          </cell>
          <cell r="G331">
            <v>320116.87</v>
          </cell>
          <cell r="H331">
            <v>297577.36</v>
          </cell>
          <cell r="I331">
            <v>285165.83</v>
          </cell>
          <cell r="J331">
            <v>245732.16</v>
          </cell>
          <cell r="K331">
            <v>207687.91</v>
          </cell>
          <cell r="L331">
            <v>197633.79</v>
          </cell>
          <cell r="M331">
            <v>203413.7</v>
          </cell>
          <cell r="N331">
            <v>156452.91</v>
          </cell>
        </row>
        <row r="332">
          <cell r="A332" t="str">
            <v>9592100</v>
          </cell>
          <cell r="B332" t="str">
            <v>Distribution Maintenance of Structures &amp; Equipmen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9593000</v>
          </cell>
          <cell r="B333" t="str">
            <v>Distribution Maintenance of Overhead Lines</v>
          </cell>
          <cell r="C333">
            <v>2477756.7999999998</v>
          </cell>
          <cell r="D333">
            <v>2496441.38</v>
          </cell>
          <cell r="E333">
            <v>3106424.12</v>
          </cell>
          <cell r="F333">
            <v>2710902.23</v>
          </cell>
          <cell r="G333">
            <v>2763030.06</v>
          </cell>
          <cell r="H333">
            <v>3808040.07</v>
          </cell>
          <cell r="I333">
            <v>1749089.03</v>
          </cell>
          <cell r="J333">
            <v>3071264.85</v>
          </cell>
          <cell r="K333">
            <v>3441903.6</v>
          </cell>
          <cell r="L333">
            <v>2107395.9</v>
          </cell>
          <cell r="M333">
            <v>2966695.53</v>
          </cell>
          <cell r="N333">
            <v>2762913.56</v>
          </cell>
        </row>
        <row r="334">
          <cell r="A334" t="str">
            <v>9594000</v>
          </cell>
          <cell r="B334" t="str">
            <v>Distribution Maintenance of Underground Lines</v>
          </cell>
          <cell r="C334">
            <v>265499.96000000002</v>
          </cell>
          <cell r="D334">
            <v>180865.78</v>
          </cell>
          <cell r="E334">
            <v>266703.2</v>
          </cell>
          <cell r="F334">
            <v>325538.3</v>
          </cell>
          <cell r="G334">
            <v>347131.22</v>
          </cell>
          <cell r="H334">
            <v>457720.15</v>
          </cell>
          <cell r="I334">
            <v>320954.09999999998</v>
          </cell>
          <cell r="J334">
            <v>317317.94</v>
          </cell>
          <cell r="K334">
            <v>398954.89</v>
          </cell>
          <cell r="L334">
            <v>319906.78999999998</v>
          </cell>
          <cell r="M334">
            <v>451927.96</v>
          </cell>
          <cell r="N334">
            <v>292075.17</v>
          </cell>
        </row>
        <row r="335">
          <cell r="A335" t="str">
            <v>9595000</v>
          </cell>
          <cell r="B335" t="str">
            <v>Distribution Maintenance of Line Transformers</v>
          </cell>
          <cell r="C335">
            <v>110558.13</v>
          </cell>
          <cell r="D335">
            <v>26979.81</v>
          </cell>
          <cell r="E335">
            <v>32204.39</v>
          </cell>
          <cell r="F335">
            <v>28053.45</v>
          </cell>
          <cell r="G335">
            <v>81556.92</v>
          </cell>
          <cell r="H335">
            <v>18312.2</v>
          </cell>
          <cell r="I335">
            <v>44939.19</v>
          </cell>
          <cell r="J335">
            <v>58345.65</v>
          </cell>
          <cell r="K335">
            <v>36170.370000000003</v>
          </cell>
          <cell r="L335">
            <v>25253.17</v>
          </cell>
          <cell r="M335">
            <v>21783.13</v>
          </cell>
          <cell r="N335">
            <v>18917.240000000002</v>
          </cell>
        </row>
        <row r="336">
          <cell r="A336" t="str">
            <v>9596000</v>
          </cell>
          <cell r="B336" t="str">
            <v>Distribution Maint Street Lighting &amp; Signal System</v>
          </cell>
          <cell r="C336">
            <v>86177.59</v>
          </cell>
          <cell r="D336">
            <v>180619.67</v>
          </cell>
          <cell r="E336">
            <v>138102.49</v>
          </cell>
          <cell r="F336">
            <v>122903.35</v>
          </cell>
          <cell r="G336">
            <v>128144.89</v>
          </cell>
          <cell r="H336">
            <v>100063.93</v>
          </cell>
          <cell r="I336">
            <v>86358.12</v>
          </cell>
          <cell r="J336">
            <v>151516</v>
          </cell>
          <cell r="K336">
            <v>78807.22</v>
          </cell>
          <cell r="L336">
            <v>47389.47</v>
          </cell>
          <cell r="M336">
            <v>96929.97</v>
          </cell>
          <cell r="N336">
            <v>154158.88</v>
          </cell>
        </row>
        <row r="337">
          <cell r="A337" t="str">
            <v>9597000</v>
          </cell>
          <cell r="B337" t="str">
            <v>Distribution Maintenance of Meters</v>
          </cell>
          <cell r="C337">
            <v>52265.49</v>
          </cell>
          <cell r="D337">
            <v>53098.45</v>
          </cell>
          <cell r="E337">
            <v>54802.01</v>
          </cell>
          <cell r="F337">
            <v>52563.17</v>
          </cell>
          <cell r="G337">
            <v>21297.46</v>
          </cell>
          <cell r="H337">
            <v>28669.56</v>
          </cell>
          <cell r="I337">
            <v>27427.279999999999</v>
          </cell>
          <cell r="J337">
            <v>46157.08</v>
          </cell>
          <cell r="K337">
            <v>45969.1</v>
          </cell>
          <cell r="L337">
            <v>38338.17</v>
          </cell>
          <cell r="M337">
            <v>36339.730000000003</v>
          </cell>
          <cell r="N337">
            <v>57074.03</v>
          </cell>
        </row>
        <row r="338">
          <cell r="A338" t="str">
            <v>9598000</v>
          </cell>
          <cell r="B338" t="str">
            <v>Maintenance of Miscellaneous Distribution Plan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94.86</v>
          </cell>
          <cell r="I338">
            <v>68.55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9800000</v>
          </cell>
          <cell r="B339" t="str">
            <v>Natural Gas Well Head Purchases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9800100</v>
          </cell>
          <cell r="B340" t="str">
            <v>Natural Gas Well Head Purch Intracompany Transfers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9801000</v>
          </cell>
          <cell r="B341" t="str">
            <v>Natural Gas Field Line Purchases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9802000</v>
          </cell>
          <cell r="B342" t="str">
            <v>Natural Gas Gasoline Plant Outlet Purchases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9803000</v>
          </cell>
          <cell r="B343" t="str">
            <v>Natural Gas Transmission Line Purchases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9804000</v>
          </cell>
          <cell r="B344" t="str">
            <v>Natural Gas City Gate Purchases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9804100</v>
          </cell>
          <cell r="B345" t="str">
            <v>Liquefied Natural Gas Purchases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9805000</v>
          </cell>
          <cell r="B346" t="str">
            <v>Other Gas Purchases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9805100</v>
          </cell>
          <cell r="B347" t="str">
            <v>Purchased Gas Cost Adjustments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9806000</v>
          </cell>
          <cell r="B348" t="str">
            <v>Exchange Gas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9807100</v>
          </cell>
          <cell r="B349" t="str">
            <v>Well Expenses - Purchased Gas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9807200</v>
          </cell>
          <cell r="B350" t="str">
            <v>Operation of Purchased Gas Measuring Stations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9807300</v>
          </cell>
          <cell r="B351" t="str">
            <v>Maintenance of Purchased Gas Measuring Stations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9807400</v>
          </cell>
          <cell r="B352" t="str">
            <v>Purchased Gas Calculations Expenses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9807500</v>
          </cell>
          <cell r="B353" t="str">
            <v>Other Purchased Gas Expenses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9808100</v>
          </cell>
          <cell r="B354" t="str">
            <v>Gas Withdrawn From Storage - Debi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9808200</v>
          </cell>
          <cell r="B355" t="str">
            <v>Gas Delivered To Storage - Credit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9809100</v>
          </cell>
          <cell r="B356" t="str">
            <v>Withdrawals Liquefied Natural Gas Processing-Debi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9809200</v>
          </cell>
          <cell r="B357" t="str">
            <v>Deliveries of Natural Gas for Processing - Credi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9810000</v>
          </cell>
          <cell r="B358" t="str">
            <v>Gas Used For Compressor Station Fuel - Credi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9811000</v>
          </cell>
          <cell r="B359" t="str">
            <v>Gas Used For Products Extraction - Credi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9812000</v>
          </cell>
          <cell r="B360" t="str">
            <v>Gas Used For Other Utility Operations - Credi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9813000</v>
          </cell>
          <cell r="B361" t="str">
            <v>Other Gas Supply Expenses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9826000</v>
          </cell>
          <cell r="B362" t="str">
            <v>Rent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9850000</v>
          </cell>
          <cell r="B363" t="str">
            <v>Gas Transm Operation Supervison and Engineering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9851000</v>
          </cell>
          <cell r="B364" t="str">
            <v>Gas Transm Oper System Control and Load Dispatch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9852000</v>
          </cell>
          <cell r="B365" t="str">
            <v>Gas Transm Operation Communication System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9853000</v>
          </cell>
          <cell r="B366" t="str">
            <v>Gas Transm Operation Compressor Statio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9854000</v>
          </cell>
          <cell r="B367" t="str">
            <v>Gas Transm Operation Gas Compressor Station Fuel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9855000</v>
          </cell>
          <cell r="B368" t="str">
            <v>Gas Transm Oper Oth Fuel Power Compresor Station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9856000</v>
          </cell>
          <cell r="B369" t="str">
            <v>Gas Transm Operation Mains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9857000</v>
          </cell>
          <cell r="B370" t="str">
            <v>Gas Transm Oper Measuring and Regulating Station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9858000</v>
          </cell>
          <cell r="B371" t="str">
            <v>Gas Transm Operation Transm Compres Gas by Other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9859000</v>
          </cell>
          <cell r="B372" t="str">
            <v>Gas Transm Operation Other Expenses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9860000</v>
          </cell>
          <cell r="B373" t="str">
            <v>Gas Transm Operation Rent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9861000</v>
          </cell>
          <cell r="B374" t="str">
            <v>Gas Transm Maintenance Supervision &amp; Engineering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9862000</v>
          </cell>
          <cell r="B375" t="str">
            <v>Gas Transm Maintenance Structures n Improvement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9863000</v>
          </cell>
          <cell r="B376" t="str">
            <v>Gas Transm Maintenance Mains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9864000</v>
          </cell>
          <cell r="B377" t="str">
            <v>Gas Transm Maintenance Compressor Station Equip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9865000</v>
          </cell>
          <cell r="B378" t="str">
            <v>Gas Transm Maint Measuring Regulating Stn Equip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9866000</v>
          </cell>
          <cell r="B379" t="str">
            <v>Gas Transm Maintenance Communication Equipment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9867000</v>
          </cell>
          <cell r="B380" t="str">
            <v>Gas Transm Maintenance Other Equipment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9870000</v>
          </cell>
          <cell r="B381" t="str">
            <v>Gas Distribution Oper Supervision &amp; Engineering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9871000</v>
          </cell>
          <cell r="B382" t="str">
            <v>Gas Distribution Load Dispatching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9872000</v>
          </cell>
          <cell r="B383" t="str">
            <v>Gas Compressor Station Labor and Expenses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9873000</v>
          </cell>
          <cell r="B384" t="str">
            <v>Gas Compressor Station Fuel and Power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9874000</v>
          </cell>
          <cell r="B385" t="str">
            <v>Gas Mains and Services Expens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9875000</v>
          </cell>
          <cell r="B386" t="str">
            <v>Gas Measuring &amp; Regulating Station Exp-General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9876000</v>
          </cell>
          <cell r="B387" t="str">
            <v>Gas Measuring &amp; Regulating Station Exp-Industrial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9877000</v>
          </cell>
          <cell r="B388" t="str">
            <v>Gas Measuring &amp; Regulating Exp-City Gate Chk Statn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9878000</v>
          </cell>
          <cell r="B389" t="str">
            <v>Gas Meter and House Regulator Expenses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9879000</v>
          </cell>
          <cell r="B390" t="str">
            <v>Gas Distribution Customer Installations Expenses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9880000</v>
          </cell>
          <cell r="B391" t="str">
            <v>Gas Distribution Other Expenses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9881000</v>
          </cell>
          <cell r="B392" t="str">
            <v>Gas Distribution Rents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9885000</v>
          </cell>
          <cell r="B393" t="str">
            <v>Gas Distribution Maint Supervision &amp; Engineering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9886000</v>
          </cell>
          <cell r="B394" t="str">
            <v>Gas Distrib Maintenance Structures &amp; Improvement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9887000</v>
          </cell>
          <cell r="B395" t="str">
            <v>Gas Distribution Maintenance of Main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9888000</v>
          </cell>
          <cell r="B396" t="str">
            <v>Gas Distrib Maintenance Compressor Station Equip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9889000</v>
          </cell>
          <cell r="B397" t="str">
            <v>Gas Distrib Maint Meas Reg Station Exp-General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9890000</v>
          </cell>
          <cell r="B398" t="str">
            <v>Gas Distrib Maint Meas Reg Station Exp-Industrial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9891000</v>
          </cell>
          <cell r="B399" t="str">
            <v>Gas Distrib Maint Meas Reg Exp-City Gate Chk Statn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9892000</v>
          </cell>
          <cell r="B400" t="str">
            <v>Gas Distribution Maintenance of Services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9893000</v>
          </cell>
          <cell r="B401" t="str">
            <v>Gas Distribution Maint Meters and House Regulators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9894000</v>
          </cell>
          <cell r="B402" t="str">
            <v>Gas Distribution Maintenance of Other Equipmen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9901000</v>
          </cell>
          <cell r="B403" t="str">
            <v>Customer Accts Supervision</v>
          </cell>
          <cell r="C403">
            <v>28940.59</v>
          </cell>
          <cell r="D403">
            <v>31693.08</v>
          </cell>
          <cell r="E403">
            <v>48537.67</v>
          </cell>
          <cell r="F403">
            <v>44880.76</v>
          </cell>
          <cell r="G403">
            <v>44707.54</v>
          </cell>
          <cell r="H403">
            <v>45500.4</v>
          </cell>
          <cell r="I403">
            <v>66039.55</v>
          </cell>
          <cell r="J403">
            <v>51640.24</v>
          </cell>
          <cell r="K403">
            <v>48879.51</v>
          </cell>
          <cell r="L403">
            <v>45240.57</v>
          </cell>
          <cell r="M403">
            <v>29767.18</v>
          </cell>
          <cell r="N403">
            <v>63072.79</v>
          </cell>
        </row>
        <row r="404">
          <cell r="A404" t="str">
            <v>9902000</v>
          </cell>
          <cell r="B404" t="str">
            <v>Customer Accts Meter Reading Expenses</v>
          </cell>
          <cell r="C404">
            <v>62151.66</v>
          </cell>
          <cell r="D404">
            <v>64924.69</v>
          </cell>
          <cell r="E404">
            <v>97627.25</v>
          </cell>
          <cell r="F404">
            <v>84115.26</v>
          </cell>
          <cell r="G404">
            <v>61767.28</v>
          </cell>
          <cell r="H404">
            <v>59027.6</v>
          </cell>
          <cell r="I404">
            <v>52016.68</v>
          </cell>
          <cell r="J404">
            <v>116371.18</v>
          </cell>
          <cell r="K404">
            <v>63501.599999999999</v>
          </cell>
          <cell r="L404">
            <v>68914.570000000007</v>
          </cell>
          <cell r="M404">
            <v>69839.81</v>
          </cell>
          <cell r="N404">
            <v>85378.27</v>
          </cell>
        </row>
        <row r="405">
          <cell r="A405" t="str">
            <v>9903000</v>
          </cell>
          <cell r="B405" t="str">
            <v>Customer Accts Customer Records and Collection Exp</v>
          </cell>
          <cell r="C405">
            <v>1916003.76</v>
          </cell>
          <cell r="D405">
            <v>2099114.06</v>
          </cell>
          <cell r="E405">
            <v>2798979.46</v>
          </cell>
          <cell r="F405">
            <v>2559640.0299999998</v>
          </cell>
          <cell r="G405">
            <v>3039643.22</v>
          </cell>
          <cell r="H405">
            <v>1917565.09</v>
          </cell>
          <cell r="I405">
            <v>2353765.7999999998</v>
          </cell>
          <cell r="J405">
            <v>2395448.2200000002</v>
          </cell>
          <cell r="K405">
            <v>2483515.85</v>
          </cell>
          <cell r="L405">
            <v>2194633.12</v>
          </cell>
          <cell r="M405">
            <v>2700356.02</v>
          </cell>
          <cell r="N405">
            <v>2977831.66</v>
          </cell>
        </row>
        <row r="406">
          <cell r="A406" t="str">
            <v>9904000</v>
          </cell>
          <cell r="B406" t="str">
            <v>Customer Uncollectible Accounts</v>
          </cell>
          <cell r="C406">
            <v>319745.13</v>
          </cell>
          <cell r="D406">
            <v>312276.58</v>
          </cell>
          <cell r="E406">
            <v>308492.14</v>
          </cell>
          <cell r="F406">
            <v>332277.5</v>
          </cell>
          <cell r="G406">
            <v>371938.21</v>
          </cell>
          <cell r="H406">
            <v>-1214534.03</v>
          </cell>
          <cell r="I406">
            <v>480533</v>
          </cell>
          <cell r="J406">
            <v>491746</v>
          </cell>
          <cell r="K406">
            <v>458186</v>
          </cell>
          <cell r="L406">
            <v>781967</v>
          </cell>
          <cell r="M406">
            <v>764831.54</v>
          </cell>
          <cell r="N406">
            <v>678720</v>
          </cell>
        </row>
        <row r="407">
          <cell r="A407" t="str">
            <v>9905000</v>
          </cell>
          <cell r="B407" t="str">
            <v>Miscellaneous Customer Accounts Expense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9907000</v>
          </cell>
          <cell r="B408" t="str">
            <v>Customer Service Supervision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9908000</v>
          </cell>
          <cell r="B409" t="str">
            <v>Customer Assistance Expenses</v>
          </cell>
          <cell r="C409">
            <v>3429387.62</v>
          </cell>
          <cell r="D409">
            <v>3102588.87</v>
          </cell>
          <cell r="E409">
            <v>3729287.64</v>
          </cell>
          <cell r="F409">
            <v>3419951.83</v>
          </cell>
          <cell r="G409">
            <v>3847301.41</v>
          </cell>
          <cell r="H409">
            <v>4094634.96</v>
          </cell>
          <cell r="I409">
            <v>3693100.33</v>
          </cell>
          <cell r="J409">
            <v>4094011.63</v>
          </cell>
          <cell r="K409">
            <v>3372132.48</v>
          </cell>
          <cell r="L409">
            <v>1828261.32</v>
          </cell>
          <cell r="M409">
            <v>5187601.1900000004</v>
          </cell>
          <cell r="N409">
            <v>3988844.62</v>
          </cell>
        </row>
        <row r="410">
          <cell r="A410" t="str">
            <v>9909000</v>
          </cell>
          <cell r="B410" t="str">
            <v>Cust Svc Informational &amp; Instructional Advertising</v>
          </cell>
          <cell r="C410">
            <v>8165.8</v>
          </cell>
          <cell r="D410">
            <v>25920.75</v>
          </cell>
          <cell r="E410">
            <v>209257.60000000001</v>
          </cell>
          <cell r="F410">
            <v>87121.15</v>
          </cell>
          <cell r="G410">
            <v>1241.6600000000001</v>
          </cell>
          <cell r="H410">
            <v>6476.9</v>
          </cell>
          <cell r="I410">
            <v>349548.98</v>
          </cell>
          <cell r="J410">
            <v>61617.2</v>
          </cell>
          <cell r="K410">
            <v>59302.35</v>
          </cell>
          <cell r="L410">
            <v>-0.35</v>
          </cell>
          <cell r="M410">
            <v>23115</v>
          </cell>
          <cell r="N410">
            <v>517828.81</v>
          </cell>
        </row>
        <row r="411">
          <cell r="A411" t="str">
            <v>9910000</v>
          </cell>
          <cell r="B411" t="str">
            <v>Misc Customer Service and Informational Expenses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9911000</v>
          </cell>
          <cell r="B412" t="str">
            <v>Sales Exp Supervision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9912000</v>
          </cell>
          <cell r="B413" t="str">
            <v>Sales Demonstrating and Selling Expenses</v>
          </cell>
          <cell r="C413">
            <v>0</v>
          </cell>
          <cell r="D413">
            <v>0</v>
          </cell>
          <cell r="E413">
            <v>24865</v>
          </cell>
          <cell r="F413">
            <v>5450</v>
          </cell>
          <cell r="G413">
            <v>126986</v>
          </cell>
          <cell r="H413">
            <v>186200</v>
          </cell>
          <cell r="I413">
            <v>5468</v>
          </cell>
          <cell r="J413">
            <v>79155</v>
          </cell>
          <cell r="K413">
            <v>23623.13</v>
          </cell>
          <cell r="L413">
            <v>9144.3700000000008</v>
          </cell>
          <cell r="M413">
            <v>90034.67</v>
          </cell>
          <cell r="N413">
            <v>-54159.4</v>
          </cell>
        </row>
        <row r="414">
          <cell r="A414" t="str">
            <v>9913000</v>
          </cell>
          <cell r="B414" t="str">
            <v>Sales Advertising Expenses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9916000</v>
          </cell>
          <cell r="B415" t="str">
            <v>Miscellaneous Sales Expenses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9920000</v>
          </cell>
          <cell r="B416" t="str">
            <v>Administrative and General Salaries</v>
          </cell>
          <cell r="C416">
            <v>6016071.5300000003</v>
          </cell>
          <cell r="D416">
            <v>5433051.1799999997</v>
          </cell>
          <cell r="E416">
            <v>5873305.3799999999</v>
          </cell>
          <cell r="F416">
            <v>5510180.6699999999</v>
          </cell>
          <cell r="G416">
            <v>5450609.4000000004</v>
          </cell>
          <cell r="H416">
            <v>5699643.9699999997</v>
          </cell>
          <cell r="I416">
            <v>5423402.1600000001</v>
          </cell>
          <cell r="J416">
            <v>13166192.48</v>
          </cell>
          <cell r="K416">
            <v>8342262.9000000004</v>
          </cell>
          <cell r="L416">
            <v>4534394.92</v>
          </cell>
          <cell r="M416">
            <v>6397264.7599999998</v>
          </cell>
          <cell r="N416">
            <v>7973371.0599999996</v>
          </cell>
        </row>
        <row r="417">
          <cell r="A417" t="str">
            <v>9921000</v>
          </cell>
          <cell r="B417" t="str">
            <v>Office Supplies and Expenses</v>
          </cell>
          <cell r="C417">
            <v>321668.84999999998</v>
          </cell>
          <cell r="D417">
            <v>332405.48</v>
          </cell>
          <cell r="E417">
            <v>362303.87</v>
          </cell>
          <cell r="F417">
            <v>414892.84</v>
          </cell>
          <cell r="G417">
            <v>275183.48</v>
          </cell>
          <cell r="H417">
            <v>530032.27</v>
          </cell>
          <cell r="I417">
            <v>294745.94</v>
          </cell>
          <cell r="J417">
            <v>652316.72</v>
          </cell>
          <cell r="K417">
            <v>307715.63</v>
          </cell>
          <cell r="L417">
            <v>496747.29</v>
          </cell>
          <cell r="M417">
            <v>361482.8</v>
          </cell>
          <cell r="N417">
            <v>954683.71</v>
          </cell>
        </row>
        <row r="418">
          <cell r="A418" t="str">
            <v>9922000</v>
          </cell>
          <cell r="B418" t="str">
            <v>Administrative Expenses Transferred - Credit</v>
          </cell>
          <cell r="C418">
            <v>-3902297.65</v>
          </cell>
          <cell r="D418">
            <v>-3924014.38</v>
          </cell>
          <cell r="E418">
            <v>-4146844.24</v>
          </cell>
          <cell r="F418">
            <v>-3705369.75</v>
          </cell>
          <cell r="G418">
            <v>-3872853.18</v>
          </cell>
          <cell r="H418">
            <v>-4058573.8</v>
          </cell>
          <cell r="I418">
            <v>-3790257.93</v>
          </cell>
          <cell r="J418">
            <v>-4743160.3499999996</v>
          </cell>
          <cell r="K418">
            <v>-6054789.7699999996</v>
          </cell>
          <cell r="L418">
            <v>-5079158.66</v>
          </cell>
          <cell r="M418">
            <v>-4717208.0599999996</v>
          </cell>
          <cell r="N418">
            <v>-5330006.1100000003</v>
          </cell>
        </row>
        <row r="419">
          <cell r="A419" t="str">
            <v>9923000</v>
          </cell>
          <cell r="B419" t="str">
            <v>Outside Services Employed</v>
          </cell>
          <cell r="C419">
            <v>1804174.64</v>
          </cell>
          <cell r="D419">
            <v>1870800.77</v>
          </cell>
          <cell r="E419">
            <v>2482316.81</v>
          </cell>
          <cell r="F419">
            <v>1980390.67</v>
          </cell>
          <cell r="G419">
            <v>2129133.54</v>
          </cell>
          <cell r="H419">
            <v>2196013.6</v>
          </cell>
          <cell r="I419">
            <v>2125116.37</v>
          </cell>
          <cell r="J419">
            <v>2745599.91</v>
          </cell>
          <cell r="K419">
            <v>1741175.51</v>
          </cell>
          <cell r="L419">
            <v>2206657.79</v>
          </cell>
          <cell r="M419">
            <v>2116983.91</v>
          </cell>
          <cell r="N419">
            <v>3671833.61</v>
          </cell>
        </row>
        <row r="420">
          <cell r="A420" t="str">
            <v>9924000</v>
          </cell>
          <cell r="B420" t="str">
            <v>Property Insurance</v>
          </cell>
          <cell r="C420">
            <v>1052160.99</v>
          </cell>
          <cell r="D420">
            <v>1111396.8</v>
          </cell>
          <cell r="E420">
            <v>1169717.04</v>
          </cell>
          <cell r="F420">
            <v>943133.26</v>
          </cell>
          <cell r="G420">
            <v>1295717.07</v>
          </cell>
          <cell r="H420">
            <v>405571.47</v>
          </cell>
          <cell r="I420">
            <v>1014882.13</v>
          </cell>
          <cell r="J420">
            <v>858978.65</v>
          </cell>
          <cell r="K420">
            <v>1073286.6299999999</v>
          </cell>
          <cell r="L420">
            <v>1052395.95</v>
          </cell>
          <cell r="M420">
            <v>1052395.95</v>
          </cell>
          <cell r="N420">
            <v>1119395.95</v>
          </cell>
        </row>
        <row r="421">
          <cell r="A421" t="str">
            <v>9925000</v>
          </cell>
          <cell r="B421" t="str">
            <v>Injuries and Damages</v>
          </cell>
          <cell r="C421">
            <v>1603111.02</v>
          </cell>
          <cell r="D421">
            <v>1600312.37</v>
          </cell>
          <cell r="E421">
            <v>2155928.9700000002</v>
          </cell>
          <cell r="F421">
            <v>1599417.05</v>
          </cell>
          <cell r="G421">
            <v>1603435.64</v>
          </cell>
          <cell r="H421">
            <v>1291357.7</v>
          </cell>
          <cell r="I421">
            <v>1489844.45</v>
          </cell>
          <cell r="J421">
            <v>1690213.63</v>
          </cell>
          <cell r="K421">
            <v>2010659.08</v>
          </cell>
          <cell r="L421">
            <v>1695713.16</v>
          </cell>
          <cell r="M421">
            <v>1692126.57</v>
          </cell>
          <cell r="N421">
            <v>1624485.53</v>
          </cell>
        </row>
        <row r="422">
          <cell r="A422" t="str">
            <v>9926000</v>
          </cell>
          <cell r="B422" t="str">
            <v>Employee Pensions and Benefits</v>
          </cell>
          <cell r="C422">
            <v>2367249.84</v>
          </cell>
          <cell r="D422">
            <v>2778182.65</v>
          </cell>
          <cell r="E422">
            <v>5011718.5</v>
          </cell>
          <cell r="F422">
            <v>2795276.7</v>
          </cell>
          <cell r="G422">
            <v>2682298.1</v>
          </cell>
          <cell r="H422">
            <v>6083886.9000000004</v>
          </cell>
          <cell r="I422">
            <v>2662118.0299999998</v>
          </cell>
          <cell r="J422">
            <v>2901321.7</v>
          </cell>
          <cell r="K422">
            <v>3705274.21</v>
          </cell>
          <cell r="L422">
            <v>2239261.7799999998</v>
          </cell>
          <cell r="M422">
            <v>3069930.8</v>
          </cell>
          <cell r="N422">
            <v>7059995.4299999997</v>
          </cell>
        </row>
        <row r="423">
          <cell r="A423" t="str">
            <v>9927000</v>
          </cell>
          <cell r="B423" t="str">
            <v>Franchise Requirement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A424" t="str">
            <v>9928000</v>
          </cell>
          <cell r="B424" t="str">
            <v>Regulatory Commission Expenses</v>
          </cell>
          <cell r="C424">
            <v>-6555.87</v>
          </cell>
          <cell r="D424">
            <v>114148.65</v>
          </cell>
          <cell r="E424">
            <v>187935.08</v>
          </cell>
          <cell r="F424">
            <v>154687.70000000001</v>
          </cell>
          <cell r="G424">
            <v>145419.46</v>
          </cell>
          <cell r="H424">
            <v>134715.56</v>
          </cell>
          <cell r="I424">
            <v>165729.1</v>
          </cell>
          <cell r="J424">
            <v>174706.27</v>
          </cell>
          <cell r="K424">
            <v>182307.39</v>
          </cell>
          <cell r="L424">
            <v>115325.5</v>
          </cell>
          <cell r="M424">
            <v>94693.28</v>
          </cell>
          <cell r="N424">
            <v>308609.89</v>
          </cell>
        </row>
        <row r="425">
          <cell r="A425" t="str">
            <v>9929000</v>
          </cell>
          <cell r="B425" t="str">
            <v>Duplicate Charges - Credit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9930100</v>
          </cell>
          <cell r="B426" t="str">
            <v>General Advertising Expenses</v>
          </cell>
          <cell r="C426">
            <v>5372.3</v>
          </cell>
          <cell r="D426">
            <v>11807.65</v>
          </cell>
          <cell r="E426">
            <v>7355.68</v>
          </cell>
          <cell r="F426">
            <v>16659.84</v>
          </cell>
          <cell r="G426">
            <v>10062.76</v>
          </cell>
          <cell r="H426">
            <v>5766.97</v>
          </cell>
          <cell r="I426">
            <v>4667.0200000000004</v>
          </cell>
          <cell r="J426">
            <v>23878.240000000002</v>
          </cell>
          <cell r="K426">
            <v>17074.66</v>
          </cell>
          <cell r="L426">
            <v>19272.03</v>
          </cell>
          <cell r="M426">
            <v>26559.48</v>
          </cell>
          <cell r="N426">
            <v>11223.14</v>
          </cell>
        </row>
        <row r="427">
          <cell r="A427" t="str">
            <v>9930200</v>
          </cell>
          <cell r="B427" t="str">
            <v>Miscellaneous General Expenses</v>
          </cell>
          <cell r="C427">
            <v>948119.02</v>
          </cell>
          <cell r="D427">
            <v>1483397.76</v>
          </cell>
          <cell r="E427">
            <v>2701584.76</v>
          </cell>
          <cell r="F427">
            <v>1423500.11</v>
          </cell>
          <cell r="G427">
            <v>1700304.86</v>
          </cell>
          <cell r="H427">
            <v>2370469.89</v>
          </cell>
          <cell r="I427">
            <v>960269.02</v>
          </cell>
          <cell r="J427">
            <v>3412492.6</v>
          </cell>
          <cell r="K427">
            <v>1746985.41</v>
          </cell>
          <cell r="L427">
            <v>1315955.9099999999</v>
          </cell>
          <cell r="M427">
            <v>274849.36</v>
          </cell>
          <cell r="N427">
            <v>1843220.16</v>
          </cell>
        </row>
        <row r="428">
          <cell r="A428" t="str">
            <v>9931000</v>
          </cell>
          <cell r="B428" t="str">
            <v>Admin &amp; General Rents</v>
          </cell>
          <cell r="C428">
            <v>141013.10999999999</v>
          </cell>
          <cell r="D428">
            <v>136685.41</v>
          </cell>
          <cell r="E428">
            <v>134587.12</v>
          </cell>
          <cell r="F428">
            <v>140200.74</v>
          </cell>
          <cell r="G428">
            <v>140758.9</v>
          </cell>
          <cell r="H428">
            <v>133805.93</v>
          </cell>
          <cell r="I428">
            <v>140185.51999999999</v>
          </cell>
          <cell r="J428">
            <v>140050.31</v>
          </cell>
          <cell r="K428">
            <v>133726.15</v>
          </cell>
          <cell r="L428">
            <v>140055.31</v>
          </cell>
          <cell r="M428">
            <v>140055.31</v>
          </cell>
          <cell r="N428">
            <v>131905.88</v>
          </cell>
        </row>
        <row r="429">
          <cell r="A429" t="str">
            <v>9932000</v>
          </cell>
          <cell r="B429" t="str">
            <v>Admin &amp; General Gas Maintenance of General Plant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9935000</v>
          </cell>
          <cell r="B430" t="str">
            <v>Admin &amp; General Elec Maintenance of General Plant</v>
          </cell>
          <cell r="C430">
            <v>134813.53</v>
          </cell>
          <cell r="D430">
            <v>80698.61</v>
          </cell>
          <cell r="E430">
            <v>83171.81</v>
          </cell>
          <cell r="F430">
            <v>72056.03</v>
          </cell>
          <cell r="G430">
            <v>130348.5</v>
          </cell>
          <cell r="H430">
            <v>138707.26999999999</v>
          </cell>
          <cell r="I430">
            <v>150542.34</v>
          </cell>
          <cell r="J430">
            <v>174092.02</v>
          </cell>
          <cell r="K430">
            <v>126999.06</v>
          </cell>
          <cell r="L430">
            <v>156884.68</v>
          </cell>
          <cell r="M430">
            <v>-43337.72</v>
          </cell>
          <cell r="N430">
            <v>220708.66</v>
          </cell>
        </row>
        <row r="431">
          <cell r="A431" t="str">
            <v>9999996</v>
          </cell>
          <cell r="B431" t="str">
            <v>FERC Intercompany Receivable</v>
          </cell>
          <cell r="C431">
            <v>57680181.82</v>
          </cell>
          <cell r="D431">
            <v>238202.27</v>
          </cell>
          <cell r="E431">
            <v>218185.16</v>
          </cell>
          <cell r="F431">
            <v>233033.77</v>
          </cell>
          <cell r="G431">
            <v>250085.87</v>
          </cell>
          <cell r="H431">
            <v>262371.01</v>
          </cell>
          <cell r="I431">
            <v>246878.74</v>
          </cell>
          <cell r="J431">
            <v>266506.19</v>
          </cell>
          <cell r="K431">
            <v>288546.69</v>
          </cell>
          <cell r="L431">
            <v>324877.87</v>
          </cell>
          <cell r="M431">
            <v>224421.24</v>
          </cell>
          <cell r="N431">
            <v>260836.03</v>
          </cell>
        </row>
        <row r="432">
          <cell r="A432" t="str">
            <v>9999997</v>
          </cell>
          <cell r="B432" t="str">
            <v>FERC Intercompany Payable</v>
          </cell>
          <cell r="C432">
            <v>-57680181.82</v>
          </cell>
          <cell r="D432">
            <v>-238202.27</v>
          </cell>
          <cell r="E432">
            <v>-218185.16</v>
          </cell>
          <cell r="F432">
            <v>-233033.77</v>
          </cell>
          <cell r="G432">
            <v>-250085.87</v>
          </cell>
          <cell r="H432">
            <v>-262371.01</v>
          </cell>
          <cell r="I432">
            <v>-246878.74</v>
          </cell>
          <cell r="J432">
            <v>-266506.19</v>
          </cell>
          <cell r="K432">
            <v>-288546.69</v>
          </cell>
          <cell r="L432">
            <v>-324877.87</v>
          </cell>
          <cell r="M432">
            <v>-224421.24</v>
          </cell>
          <cell r="N432">
            <v>-260836.03</v>
          </cell>
        </row>
        <row r="433">
          <cell r="A433" t="str">
            <v>9999998</v>
          </cell>
          <cell r="B433" t="str">
            <v>FERC Balance Sheet Offset Account</v>
          </cell>
          <cell r="C433">
            <v>-2866873350.0999999</v>
          </cell>
          <cell r="D433">
            <v>-23412086.379999999</v>
          </cell>
          <cell r="E433">
            <v>-21193467.66</v>
          </cell>
          <cell r="F433">
            <v>-27815170.100000001</v>
          </cell>
          <cell r="G433">
            <v>-42639037.390000001</v>
          </cell>
          <cell r="H433">
            <v>-43823231.299999997</v>
          </cell>
          <cell r="I433">
            <v>-52997862.710000001</v>
          </cell>
          <cell r="J433">
            <v>-43306685.280000001</v>
          </cell>
          <cell r="K433">
            <v>-44078183.740000002</v>
          </cell>
          <cell r="L433">
            <v>-34342884.579999998</v>
          </cell>
          <cell r="M433">
            <v>-27588007.949999999</v>
          </cell>
          <cell r="N433">
            <v>-11151279.869999999</v>
          </cell>
        </row>
        <row r="434">
          <cell r="A434" t="str">
            <v>9999999</v>
          </cell>
          <cell r="B434" t="str">
            <v>FERC P&amp;L Offset Account</v>
          </cell>
          <cell r="C434">
            <v>2866873350.0999999</v>
          </cell>
          <cell r="D434">
            <v>23412086.379999999</v>
          </cell>
          <cell r="E434">
            <v>21193467.66</v>
          </cell>
          <cell r="F434">
            <v>27815170.100000001</v>
          </cell>
          <cell r="G434">
            <v>42639037.390000001</v>
          </cell>
          <cell r="H434">
            <v>43823231.299999997</v>
          </cell>
          <cell r="I434">
            <v>52997862.710000001</v>
          </cell>
          <cell r="J434">
            <v>43306685.280000001</v>
          </cell>
          <cell r="K434">
            <v>44078183.740000002</v>
          </cell>
          <cell r="L434">
            <v>34342884.579999998</v>
          </cell>
          <cell r="M434">
            <v>27588007.949999999</v>
          </cell>
          <cell r="N434">
            <v>11151279.869999999</v>
          </cell>
        </row>
      </sheetData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ULTRAUS"/>
      <sheetName val="ULTCONSOL"/>
      <sheetName val="TCAEUS"/>
      <sheetName val="TCAEUS-QTR"/>
      <sheetName val="GOCONSOL"/>
      <sheetName val="SJCONSOL"/>
      <sheetName val="IPCONSOL"/>
      <sheetName val="TEJASCONSOL"/>
      <sheetName val="PVCONSOL"/>
      <sheetName val="TPSPVCONS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ATA 2011"/>
      <sheetName val="Data 2012"/>
      <sheetName val="GL Lookup"/>
      <sheetName val="RECON Detail"/>
      <sheetName val="Presentation pages"/>
      <sheetName val="RECONS Variance"/>
      <sheetName val="RECONS Variance (2)"/>
      <sheetName val="O&amp;M reconcile"/>
      <sheetName val="Sheet1"/>
      <sheetName val="MEMO"/>
      <sheetName val="DOWNLOAD"/>
      <sheetName val="New format"/>
      <sheetName val="MTHLY RECON"/>
      <sheetName val="OTHER"/>
      <sheetName val="QTR RECON"/>
      <sheetName val="OOR"/>
      <sheetName val="O_INC_DED"/>
      <sheetName val="OTHER (2)"/>
      <sheetName val="BALANCE SH."/>
      <sheetName val="INCOME STAT."/>
      <sheetName val="BS ACCTS"/>
      <sheetName val="Conversion file"/>
      <sheetName val="IS ACCTS"/>
      <sheetName val="CASH FLOWS"/>
      <sheetName val="CASH FLOWS BKUP"/>
      <sheetName val="New CF Pres"/>
      <sheetName val="CF impact"/>
      <sheetName val="CASH FLOWS (95)"/>
      <sheetName val="CASH FLOWS BKUP (95)"/>
      <sheetName val="PLANT"/>
      <sheetName val="CF Hybrid"/>
      <sheetName val="OTHER INC.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TEC_Earning Analysis"/>
      <sheetName val="Business Plan"/>
      <sheetName val="Estimates Recon"/>
      <sheetName val="STOCK"/>
      <sheetName val="REVENUE"/>
      <sheetName val="CONS ROI"/>
      <sheetName val="ENVIR ROI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OBBSACCTS"/>
      <sheetName val="VBSACCTS"/>
      <sheetName val="CF Recon "/>
      <sheetName val="HEADING"/>
      <sheetName val="RECONS"/>
      <sheetName val="RANGENAMES"/>
      <sheetName val="Polk_recon"/>
      <sheetName val="OBINCOME STAT."/>
      <sheetName val="OBREVENUE"/>
      <sheetName val="OOR VAR"/>
      <sheetName val="BUDGET RECON"/>
      <sheetName val="PROCEDURES"/>
      <sheetName val="EE Procedures"/>
      <sheetName val="2010 CF Budget"/>
      <sheetName val="10 CF BUD WKST"/>
      <sheetName val="2009 BS A Budget (FINAL)"/>
      <sheetName val="2009 BS L Budget (FINAL)"/>
      <sheetName val="TECO BS TEMPLATE"/>
      <sheetName val="2009 IS Budget  (FINAL)"/>
      <sheetName val="TECO IS TEMPLATE"/>
      <sheetName val="Review sheet"/>
      <sheetName val="CF detail"/>
      <sheetName val="BALANCE SH.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Quarterly Recons Budget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GOAL 7 BUD"/>
      <sheetName val="OOR TEFIS"/>
      <sheetName val="OOR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INT ANALYSIS"/>
      <sheetName val="DEF REV INT 95"/>
      <sheetName val="DEF REV INT 96"/>
      <sheetName val="DEF REV INT 97"/>
      <sheetName val="OOR MEMO"/>
      <sheetName val="ROE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TECO Energy IS"/>
      <sheetName val="ENRGYCONSOL"/>
      <sheetName val="TECO Energy BS"/>
      <sheetName val="TECO Energy CF"/>
      <sheetName val="CASH"/>
      <sheetName val="Download Dec 2004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6" dT="2022-03-31T14:13:21.27" personId="{00000000-0000-0000-0000-000000000000}" id="{3EAEEFDB-E096-47DF-971D-D29FF0475CB5}">
    <text>Includes Big Bend 1 - 4 Burn and Ignition, and PK2 Duct Firing Burn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4.bin"/><Relationship Id="rId4" Type="http://schemas.microsoft.com/office/2017/10/relationships/threadedComment" Target="../threadedComments/threadedComment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4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21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23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2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2">
    <tabColor rgb="FFFFFF00"/>
    <pageSetUpPr fitToPage="1"/>
  </sheetPr>
  <dimension ref="A1:AB51"/>
  <sheetViews>
    <sheetView tabSelected="1" view="pageBreakPreview" zoomScale="85" zoomScaleNormal="90" zoomScaleSheetLayoutView="85" workbookViewId="0">
      <selection activeCell="U2" sqref="U2"/>
    </sheetView>
  </sheetViews>
  <sheetFormatPr defaultColWidth="9.125" defaultRowHeight="15.9" customHeight="1"/>
  <cols>
    <col min="1" max="1" width="4.75" style="7" customWidth="1"/>
    <col min="2" max="2" width="6.875" style="7" bestFit="1" customWidth="1"/>
    <col min="3" max="5" width="9.75" style="7" customWidth="1"/>
    <col min="6" max="6" width="8.75" style="7" customWidth="1"/>
    <col min="7" max="7" width="12" style="7" bestFit="1" customWidth="1"/>
    <col min="8" max="8" width="8.75" style="7" customWidth="1"/>
    <col min="9" max="9" width="10.25" style="7" customWidth="1"/>
    <col min="10" max="10" width="8.75" style="7" customWidth="1"/>
    <col min="11" max="11" width="11.375" style="7" customWidth="1"/>
    <col min="12" max="12" width="8.75" style="7" customWidth="1"/>
    <col min="13" max="13" width="10.25" style="7" customWidth="1"/>
    <col min="14" max="14" width="8.75" style="7" customWidth="1"/>
    <col min="15" max="15" width="12.125" style="7" bestFit="1" customWidth="1"/>
    <col min="16" max="16" width="8.75" style="7" customWidth="1"/>
    <col min="17" max="17" width="12.375" style="7" bestFit="1" customWidth="1"/>
    <col min="18" max="18" width="8.75" style="7" customWidth="1"/>
    <col min="19" max="19" width="10.25" style="7" customWidth="1"/>
    <col min="20" max="20" width="9.25" style="7" customWidth="1"/>
    <col min="21" max="21" width="16.625" style="7" customWidth="1"/>
    <col min="22" max="23" width="9.125" style="7"/>
    <col min="24" max="24" width="9.625" style="7" bestFit="1" customWidth="1"/>
    <col min="25" max="25" width="4.25" style="7" customWidth="1"/>
    <col min="26" max="26" width="10" style="7" bestFit="1" customWidth="1"/>
    <col min="27" max="27" width="4.625" style="7" customWidth="1"/>
    <col min="28" max="28" width="13.25" style="7" bestFit="1" customWidth="1"/>
    <col min="29" max="16384" width="9.125" style="7"/>
  </cols>
  <sheetData>
    <row r="1" spans="1:28" ht="15.9" customHeight="1" thickBot="1">
      <c r="A1" s="2" t="s">
        <v>0</v>
      </c>
      <c r="B1" s="2"/>
      <c r="C1" s="2"/>
      <c r="D1" s="2"/>
      <c r="E1" s="2"/>
      <c r="F1" s="2"/>
      <c r="G1" s="2"/>
      <c r="H1" s="2" t="s">
        <v>1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42" t="s">
        <v>8235</v>
      </c>
    </row>
    <row r="2" spans="1:28" ht="15.9" customHeight="1">
      <c r="A2" s="7" t="s">
        <v>2</v>
      </c>
      <c r="F2" s="7" t="s">
        <v>3</v>
      </c>
      <c r="H2" s="7" t="s">
        <v>4</v>
      </c>
      <c r="K2" s="16"/>
      <c r="L2" s="16"/>
      <c r="N2" s="16"/>
      <c r="O2" s="16"/>
      <c r="P2" s="16"/>
      <c r="Q2" s="15"/>
      <c r="R2" s="16" t="s">
        <v>5</v>
      </c>
      <c r="U2" s="15"/>
    </row>
    <row r="3" spans="1:28" ht="15.9" customHeight="1">
      <c r="H3" s="7" t="s">
        <v>6</v>
      </c>
      <c r="K3" s="17"/>
      <c r="L3" s="15"/>
      <c r="O3" s="17"/>
      <c r="P3" s="1"/>
      <c r="Q3" s="1"/>
      <c r="R3" s="17"/>
      <c r="S3" s="26" t="s">
        <v>7</v>
      </c>
      <c r="U3" s="17"/>
    </row>
    <row r="4" spans="1:28" ht="15.9" customHeight="1">
      <c r="A4" s="7" t="s">
        <v>8</v>
      </c>
      <c r="K4" s="17"/>
      <c r="L4" s="15"/>
      <c r="M4" s="17"/>
      <c r="O4" s="17"/>
      <c r="P4" s="1"/>
      <c r="Q4" s="1"/>
      <c r="R4" s="17" t="s">
        <v>9</v>
      </c>
      <c r="S4" s="26" t="s">
        <v>10</v>
      </c>
      <c r="U4" s="17"/>
    </row>
    <row r="5" spans="1:28" ht="15.9" customHeight="1">
      <c r="K5" s="17"/>
      <c r="L5" s="15"/>
      <c r="M5" s="17"/>
      <c r="N5" s="17"/>
      <c r="P5" s="1"/>
      <c r="Q5" s="1"/>
      <c r="R5" s="17"/>
      <c r="S5" s="26" t="s">
        <v>11</v>
      </c>
      <c r="U5" s="17"/>
    </row>
    <row r="6" spans="1:28" ht="15.9" customHeight="1" thickBot="1">
      <c r="A6" s="2" t="s">
        <v>8233</v>
      </c>
      <c r="B6" s="2"/>
      <c r="C6" s="2"/>
      <c r="D6" s="2"/>
      <c r="E6" s="2"/>
      <c r="F6" s="2"/>
      <c r="G6" s="2"/>
      <c r="H6" s="2"/>
      <c r="I6" s="2" t="s">
        <v>13</v>
      </c>
      <c r="J6" s="2"/>
      <c r="K6" s="2"/>
      <c r="L6" s="2"/>
      <c r="M6" s="2"/>
      <c r="N6" s="2"/>
      <c r="O6" s="2"/>
      <c r="P6" s="25"/>
      <c r="Q6" s="25"/>
      <c r="R6" s="25"/>
      <c r="S6" s="2" t="s">
        <v>8234</v>
      </c>
      <c r="T6" s="2"/>
      <c r="U6" s="2"/>
    </row>
    <row r="7" spans="1:28" ht="15.9" customHeight="1">
      <c r="C7" s="18"/>
      <c r="D7" s="18"/>
      <c r="E7" s="18"/>
      <c r="G7" s="18" t="s">
        <v>14</v>
      </c>
      <c r="H7" s="18"/>
      <c r="I7" s="18" t="s">
        <v>15</v>
      </c>
      <c r="J7" s="18"/>
      <c r="K7" s="18" t="s">
        <v>16</v>
      </c>
      <c r="L7" s="18"/>
      <c r="M7" s="18" t="s">
        <v>17</v>
      </c>
      <c r="N7" s="18"/>
      <c r="O7" s="18" t="s">
        <v>18</v>
      </c>
      <c r="P7" s="18"/>
      <c r="Q7" s="18" t="s">
        <v>19</v>
      </c>
      <c r="R7" s="18"/>
      <c r="S7" s="18" t="s">
        <v>20</v>
      </c>
      <c r="T7" s="18"/>
      <c r="U7" s="18" t="s">
        <v>21</v>
      </c>
    </row>
    <row r="8" spans="1:28" ht="15.9" customHeight="1">
      <c r="C8" s="18"/>
      <c r="D8" s="18"/>
      <c r="E8" s="18"/>
      <c r="G8" s="18"/>
      <c r="H8" s="18"/>
      <c r="I8" s="18"/>
      <c r="J8" s="18"/>
      <c r="K8" s="18"/>
      <c r="N8" s="18"/>
      <c r="O8" s="18"/>
      <c r="P8" s="18"/>
      <c r="Q8" s="3" t="s">
        <v>22</v>
      </c>
      <c r="R8" s="3"/>
      <c r="S8" s="3" t="s">
        <v>23</v>
      </c>
      <c r="T8" s="18"/>
      <c r="U8" s="18" t="s">
        <v>24</v>
      </c>
    </row>
    <row r="9" spans="1:28" ht="15.9" customHeight="1">
      <c r="H9" s="18"/>
      <c r="I9" s="3" t="s">
        <v>25</v>
      </c>
      <c r="J9" s="18"/>
      <c r="K9" s="3" t="s">
        <v>26</v>
      </c>
      <c r="L9" s="18"/>
      <c r="M9" s="3"/>
      <c r="N9" s="3"/>
      <c r="O9" s="3" t="s">
        <v>27</v>
      </c>
      <c r="Q9" s="3" t="s">
        <v>27</v>
      </c>
      <c r="R9" s="3"/>
      <c r="S9" s="3" t="s">
        <v>27</v>
      </c>
      <c r="T9" s="3"/>
      <c r="U9" s="3" t="s">
        <v>27</v>
      </c>
    </row>
    <row r="10" spans="1:28" ht="15.9" customHeight="1">
      <c r="A10" s="7" t="s">
        <v>28</v>
      </c>
      <c r="B10" s="3" t="s">
        <v>29</v>
      </c>
      <c r="C10" s="3" t="s">
        <v>29</v>
      </c>
      <c r="D10" s="3"/>
      <c r="E10" s="3"/>
      <c r="G10" s="18" t="s">
        <v>30</v>
      </c>
      <c r="H10" s="3"/>
      <c r="I10" s="3" t="s">
        <v>31</v>
      </c>
      <c r="J10" s="3"/>
      <c r="K10" s="3" t="s">
        <v>31</v>
      </c>
      <c r="L10" s="3"/>
      <c r="M10" s="18" t="s">
        <v>27</v>
      </c>
      <c r="N10" s="3"/>
      <c r="O10" s="3" t="s">
        <v>32</v>
      </c>
      <c r="P10" s="15"/>
      <c r="Q10" s="18" t="s">
        <v>33</v>
      </c>
      <c r="R10" s="18"/>
      <c r="S10" s="18" t="s">
        <v>33</v>
      </c>
      <c r="T10" s="18"/>
      <c r="U10" s="18" t="s">
        <v>32</v>
      </c>
    </row>
    <row r="11" spans="1:28" ht="15.9" customHeight="1" thickBot="1">
      <c r="A11" s="2" t="s">
        <v>34</v>
      </c>
      <c r="B11" s="19" t="s">
        <v>35</v>
      </c>
      <c r="C11" s="19" t="s">
        <v>36</v>
      </c>
      <c r="D11" s="19"/>
      <c r="E11" s="19"/>
      <c r="F11" s="2"/>
      <c r="G11" s="19" t="s">
        <v>37</v>
      </c>
      <c r="H11" s="20"/>
      <c r="I11" s="20" t="s">
        <v>38</v>
      </c>
      <c r="J11" s="20"/>
      <c r="K11" s="21" t="s">
        <v>39</v>
      </c>
      <c r="L11" s="20"/>
      <c r="M11" s="21" t="s">
        <v>40</v>
      </c>
      <c r="N11" s="21"/>
      <c r="O11" s="23" t="s">
        <v>41</v>
      </c>
      <c r="P11" s="23"/>
      <c r="Q11" s="23" t="s">
        <v>42</v>
      </c>
      <c r="R11" s="23"/>
      <c r="S11" s="23" t="s">
        <v>42</v>
      </c>
      <c r="T11" s="23"/>
      <c r="U11" s="23" t="s">
        <v>43</v>
      </c>
    </row>
    <row r="12" spans="1:28" ht="15.9" customHeight="1">
      <c r="A12" s="7">
        <v>1</v>
      </c>
      <c r="B12" s="6"/>
      <c r="C12" s="6"/>
      <c r="D12" s="6"/>
      <c r="E12" s="6"/>
      <c r="G12" s="5"/>
      <c r="H12" s="5"/>
      <c r="I12" s="5"/>
      <c r="J12" s="5"/>
      <c r="K12" s="6"/>
      <c r="L12" s="6"/>
      <c r="M12" s="6"/>
      <c r="N12" s="6"/>
      <c r="O12" s="6"/>
      <c r="P12" s="6"/>
      <c r="Q12" s="6"/>
      <c r="R12" s="6"/>
      <c r="T12" s="6"/>
      <c r="U12" s="6"/>
    </row>
    <row r="13" spans="1:28" ht="15.9" customHeight="1">
      <c r="A13" s="7">
        <v>2</v>
      </c>
      <c r="B13" s="6"/>
      <c r="C13" s="6"/>
      <c r="G13" s="5"/>
      <c r="H13" s="5"/>
      <c r="I13" s="5"/>
      <c r="J13" s="5"/>
      <c r="K13" s="6"/>
      <c r="L13" s="6"/>
      <c r="M13" s="30"/>
      <c r="N13" s="5"/>
      <c r="O13" s="5"/>
      <c r="P13" s="5"/>
      <c r="Q13" s="5"/>
      <c r="R13" s="5"/>
      <c r="T13" s="5"/>
      <c r="U13" s="5"/>
      <c r="X13" s="1077" t="s">
        <v>44</v>
      </c>
      <c r="Z13" s="1077" t="s">
        <v>45</v>
      </c>
      <c r="AB13" s="1077" t="s">
        <v>46</v>
      </c>
    </row>
    <row r="14" spans="1:28" ht="15.9" customHeight="1">
      <c r="A14" s="7">
        <v>3</v>
      </c>
      <c r="B14" s="6"/>
      <c r="C14" s="6" t="s">
        <v>47</v>
      </c>
      <c r="G14" s="5">
        <f>-'Accounts - For MFR'!E10/1000</f>
        <v>2625504.704609999</v>
      </c>
      <c r="H14" s="4"/>
      <c r="I14" s="5">
        <v>0</v>
      </c>
      <c r="J14" s="4"/>
      <c r="K14" s="5">
        <f>+G14-I14</f>
        <v>2625504.704609999</v>
      </c>
      <c r="L14" s="8"/>
      <c r="M14" s="9">
        <f>+O14/K14</f>
        <v>1.0000000000000002</v>
      </c>
      <c r="N14" s="4"/>
      <c r="O14" s="5">
        <f>'Dec 2024B 2of3'!D16/1000-O16</f>
        <v>2625504.7046099994</v>
      </c>
      <c r="P14" s="4"/>
      <c r="Q14" s="5">
        <f>'C-2'!O66</f>
        <v>-1132219.7801899991</v>
      </c>
      <c r="R14" s="5"/>
      <c r="S14" s="5">
        <v>0</v>
      </c>
      <c r="T14" s="4"/>
      <c r="U14" s="5">
        <f>+O14+Q14+S14</f>
        <v>1493284.9244200003</v>
      </c>
      <c r="X14" s="1077"/>
      <c r="Z14" s="1077"/>
      <c r="AB14" s="1077"/>
    </row>
    <row r="15" spans="1:28" ht="15.9" customHeight="1">
      <c r="A15" s="7">
        <v>4</v>
      </c>
      <c r="B15" s="6"/>
      <c r="C15" s="6"/>
      <c r="G15" s="5"/>
      <c r="H15" s="4"/>
      <c r="I15" s="5"/>
      <c r="J15" s="4"/>
      <c r="K15" s="5"/>
      <c r="L15" s="8"/>
      <c r="M15" s="9"/>
      <c r="N15" s="4"/>
      <c r="O15" s="5"/>
      <c r="P15" s="4"/>
      <c r="Q15" s="5"/>
      <c r="R15" s="5"/>
      <c r="S15" s="5"/>
      <c r="T15" s="4"/>
      <c r="U15" s="5"/>
      <c r="X15" s="1077"/>
      <c r="Z15" s="1077"/>
      <c r="AB15" s="1077"/>
    </row>
    <row r="16" spans="1:28" ht="15.9" customHeight="1">
      <c r="A16" s="7">
        <v>5</v>
      </c>
      <c r="B16" s="6"/>
      <c r="C16" s="7" t="s">
        <v>48</v>
      </c>
      <c r="G16" s="10">
        <f>-'Accounts - For MFR'!E37/1000</f>
        <v>15506.871816163704</v>
      </c>
      <c r="I16" s="10">
        <v>0</v>
      </c>
      <c r="K16" s="10">
        <f>+G16-I16</f>
        <v>15506.871816163704</v>
      </c>
      <c r="M16" s="9">
        <f>+O16/K16</f>
        <v>0.48921335689743717</v>
      </c>
      <c r="O16" s="10">
        <f>G16+('Dec 2024B 2of3'!AH37/1000)+('Dec 2024B 2of3'!AH33/1000)</f>
        <v>7586.1688161637039</v>
      </c>
      <c r="Q16" s="10">
        <f>'C-2'!O68</f>
        <v>31335.892577356411</v>
      </c>
      <c r="R16" s="4"/>
      <c r="S16" s="10">
        <v>0</v>
      </c>
      <c r="T16" s="4"/>
      <c r="U16" s="10">
        <f>+O16+Q16+S16</f>
        <v>38922.061393520118</v>
      </c>
      <c r="X16" s="1077"/>
      <c r="Z16" s="1077"/>
      <c r="AB16" s="1077"/>
    </row>
    <row r="17" spans="1:28" ht="15.9" customHeight="1">
      <c r="A17" s="7">
        <v>6</v>
      </c>
      <c r="B17" s="6"/>
      <c r="G17" s="4"/>
      <c r="I17" s="4"/>
      <c r="K17" s="4"/>
      <c r="M17" s="9"/>
      <c r="O17" s="4"/>
      <c r="Q17" s="4"/>
      <c r="R17" s="4"/>
      <c r="S17" s="4"/>
      <c r="T17" s="4"/>
      <c r="U17" s="4"/>
      <c r="X17" s="1077"/>
      <c r="Z17" s="1077"/>
      <c r="AB17" s="1077"/>
    </row>
    <row r="18" spans="1:28" ht="15.9" customHeight="1">
      <c r="A18" s="7">
        <v>7</v>
      </c>
      <c r="B18" s="6"/>
      <c r="C18" s="6" t="s">
        <v>49</v>
      </c>
      <c r="G18" s="4">
        <f>SUM(G14:G16)</f>
        <v>2641011.5764261629</v>
      </c>
      <c r="H18" s="4"/>
      <c r="I18" s="4">
        <f>SUM(I14:I16)</f>
        <v>0</v>
      </c>
      <c r="J18" s="4"/>
      <c r="K18" s="4">
        <f>+G18-I18</f>
        <v>2641011.5764261629</v>
      </c>
      <c r="L18" s="4"/>
      <c r="M18" s="9"/>
      <c r="N18" s="4"/>
      <c r="O18" s="4">
        <f>SUM(O14:O16)</f>
        <v>2633090.8734261631</v>
      </c>
      <c r="P18" s="4"/>
      <c r="Q18" s="4">
        <f>SUM(Q14:Q16)</f>
        <v>-1100883.8876126427</v>
      </c>
      <c r="R18" s="4"/>
      <c r="S18" s="4">
        <f>SUM(S14:S16)</f>
        <v>0</v>
      </c>
      <c r="T18" s="4"/>
      <c r="U18" s="4">
        <f>SUM(U14:U16)</f>
        <v>1532206.9858135204</v>
      </c>
      <c r="X18" s="1077"/>
      <c r="Z18" s="1077"/>
      <c r="AB18" s="1081">
        <f>U18-'Dec 2024B 2of3'!D50/1000</f>
        <v>0.18680759659036994</v>
      </c>
    </row>
    <row r="19" spans="1:28" ht="15.9" customHeight="1">
      <c r="A19" s="7">
        <v>8</v>
      </c>
      <c r="B19" s="6"/>
      <c r="C19" s="6"/>
      <c r="G19" s="4"/>
      <c r="H19" s="4"/>
      <c r="I19" s="4"/>
      <c r="J19" s="4"/>
      <c r="K19" s="4"/>
      <c r="L19" s="4"/>
      <c r="M19" s="9"/>
      <c r="N19" s="4"/>
      <c r="O19" s="4"/>
      <c r="P19" s="4"/>
      <c r="Q19" s="4"/>
      <c r="R19" s="4"/>
      <c r="S19" s="4"/>
      <c r="T19" s="4"/>
      <c r="U19" s="4"/>
      <c r="X19" s="1077"/>
      <c r="Z19" s="1077"/>
      <c r="AB19" s="1077"/>
    </row>
    <row r="20" spans="1:28" ht="15.9" customHeight="1">
      <c r="A20" s="7">
        <v>9</v>
      </c>
      <c r="B20" s="6"/>
      <c r="C20" s="6" t="s">
        <v>50</v>
      </c>
      <c r="F20" s="34"/>
      <c r="G20" s="4">
        <f>'Accounts - For MFR'!E174/1000</f>
        <v>515809.60883231484</v>
      </c>
      <c r="H20" s="4"/>
      <c r="I20" s="4">
        <v>0</v>
      </c>
      <c r="J20" s="4"/>
      <c r="K20" s="4">
        <f>+G20-I20</f>
        <v>515809.60883231484</v>
      </c>
      <c r="L20" s="4"/>
      <c r="M20" s="9">
        <f>+O20/K20</f>
        <v>0.99594073199889532</v>
      </c>
      <c r="N20" s="4"/>
      <c r="O20" s="4">
        <f>'Dec 2024B 2of3'!H16/1000</f>
        <v>513715.79939251952</v>
      </c>
      <c r="P20" s="4"/>
      <c r="Q20" s="4">
        <f>'C-2'!O72</f>
        <v>-86658.264035941669</v>
      </c>
      <c r="R20" s="4"/>
      <c r="S20" s="4">
        <v>0</v>
      </c>
      <c r="T20" s="4"/>
      <c r="U20" s="4">
        <f>O20+Q20+S20</f>
        <v>427057.53535657784</v>
      </c>
      <c r="X20" s="1077"/>
      <c r="Z20" s="1077"/>
      <c r="AB20" s="1080">
        <f>U20-'Dec 2024B 2of3'!H50/1000</f>
        <v>0</v>
      </c>
    </row>
    <row r="21" spans="1:28" ht="15.9" customHeight="1">
      <c r="A21" s="7">
        <v>10</v>
      </c>
      <c r="B21" s="6"/>
      <c r="C21" s="6"/>
      <c r="G21" s="4"/>
      <c r="H21" s="4"/>
      <c r="I21" s="4"/>
      <c r="J21" s="4"/>
      <c r="K21" s="4"/>
      <c r="L21" s="4"/>
      <c r="M21" s="9"/>
      <c r="N21" s="4"/>
      <c r="O21" s="4"/>
      <c r="P21" s="4"/>
      <c r="Q21" s="4"/>
      <c r="R21" s="4"/>
      <c r="S21" s="4"/>
      <c r="T21" s="4"/>
      <c r="U21" s="4"/>
      <c r="X21" s="1077"/>
      <c r="Z21" s="1077"/>
      <c r="AB21" s="1077"/>
    </row>
    <row r="22" spans="1:28" ht="15.9" customHeight="1">
      <c r="A22" s="7">
        <v>11</v>
      </c>
      <c r="B22" s="6"/>
      <c r="C22" s="11" t="s">
        <v>51</v>
      </c>
      <c r="F22" s="34"/>
      <c r="G22" s="4">
        <f>'Accounts - For MFR'!E46/1000</f>
        <v>638128.72918734583</v>
      </c>
      <c r="H22" s="4"/>
      <c r="I22" s="4">
        <v>0</v>
      </c>
      <c r="J22" s="4"/>
      <c r="K22" s="4">
        <f>+G22-I22</f>
        <v>638128.72918734583</v>
      </c>
      <c r="L22" s="4"/>
      <c r="M22" s="9">
        <f>+O22/K22</f>
        <v>1</v>
      </c>
      <c r="N22" s="4"/>
      <c r="O22" s="4">
        <f>K22</f>
        <v>638128.72918734583</v>
      </c>
      <c r="P22" s="4"/>
      <c r="Q22" s="4">
        <f>'C-2'!O74</f>
        <v>-637506.16560000007</v>
      </c>
      <c r="R22" s="4"/>
      <c r="S22" s="4">
        <v>0</v>
      </c>
      <c r="T22" s="4"/>
      <c r="U22" s="4">
        <f>O22+Q22+S22</f>
        <v>622.56358734576497</v>
      </c>
      <c r="V22" s="1071" t="s">
        <v>52</v>
      </c>
      <c r="X22" s="1077"/>
      <c r="Z22" s="1077"/>
      <c r="AB22" s="1077"/>
    </row>
    <row r="23" spans="1:28" ht="15.9" customHeight="1">
      <c r="A23" s="7">
        <v>12</v>
      </c>
      <c r="B23" s="6"/>
      <c r="C23" s="11"/>
      <c r="G23" s="4"/>
      <c r="H23" s="4"/>
      <c r="I23" s="4"/>
      <c r="J23" s="4"/>
      <c r="K23" s="4"/>
      <c r="L23" s="4"/>
      <c r="M23" s="9"/>
      <c r="N23" s="4"/>
      <c r="O23" s="4"/>
      <c r="P23" s="4"/>
      <c r="Q23" s="4"/>
      <c r="R23" s="4"/>
      <c r="S23" s="4"/>
      <c r="T23" s="4"/>
      <c r="U23" s="4"/>
      <c r="X23" s="1077"/>
      <c r="Z23" s="1077"/>
      <c r="AB23" s="1077"/>
    </row>
    <row r="24" spans="1:28" ht="15.9" customHeight="1">
      <c r="A24" s="7">
        <v>13</v>
      </c>
      <c r="B24" s="6"/>
      <c r="C24" s="11" t="s">
        <v>53</v>
      </c>
      <c r="G24" s="4">
        <f>'Accounts - For MFR'!E48/1000</f>
        <v>21028.651428460798</v>
      </c>
      <c r="H24" s="4"/>
      <c r="I24" s="4">
        <v>0</v>
      </c>
      <c r="J24" s="4"/>
      <c r="K24" s="4">
        <f>+G24-I24</f>
        <v>21028.651428460798</v>
      </c>
      <c r="L24" s="4"/>
      <c r="M24" s="9">
        <f>+O24/K24</f>
        <v>1</v>
      </c>
      <c r="N24" s="4"/>
      <c r="O24" s="4">
        <f>K24</f>
        <v>21028.651428460798</v>
      </c>
      <c r="P24" s="4"/>
      <c r="Q24" s="4">
        <f>'C-2'!O76</f>
        <v>-21028.65142846074</v>
      </c>
      <c r="R24" s="4"/>
      <c r="S24" s="4">
        <v>0</v>
      </c>
      <c r="T24" s="4"/>
      <c r="U24" s="4">
        <f>O24+Q24+S24</f>
        <v>5.8207660913467407E-11</v>
      </c>
      <c r="X24" s="1077"/>
      <c r="Z24" s="1077"/>
      <c r="AB24" s="1077"/>
    </row>
    <row r="25" spans="1:28" ht="15.9" customHeight="1">
      <c r="A25" s="7">
        <v>14</v>
      </c>
      <c r="B25" s="6"/>
      <c r="C25" s="12"/>
      <c r="G25" s="8"/>
      <c r="H25" s="8"/>
      <c r="I25" s="8"/>
      <c r="J25" s="8"/>
      <c r="K25" s="4"/>
      <c r="M25" s="9"/>
      <c r="O25" s="8"/>
      <c r="P25" s="4"/>
      <c r="Q25" s="8"/>
      <c r="R25" s="4"/>
      <c r="S25" s="8"/>
      <c r="T25" s="4"/>
      <c r="U25" s="4"/>
      <c r="X25" s="1077"/>
      <c r="Z25" s="1077"/>
      <c r="AB25" s="1077"/>
    </row>
    <row r="26" spans="1:28" ht="15.9" customHeight="1">
      <c r="A26" s="7">
        <v>15</v>
      </c>
      <c r="B26" s="6"/>
      <c r="C26" s="11" t="s">
        <v>54</v>
      </c>
      <c r="G26" s="4">
        <f>'Accounts - For MFR'!E56/1000</f>
        <v>94902.513968102605</v>
      </c>
      <c r="H26" s="8"/>
      <c r="I26" s="8">
        <v>0</v>
      </c>
      <c r="J26" s="8"/>
      <c r="K26" s="4">
        <f>+G26-I26</f>
        <v>94902.513968102605</v>
      </c>
      <c r="M26" s="9">
        <f>+O26/K26</f>
        <v>1</v>
      </c>
      <c r="O26" s="4">
        <f>K26</f>
        <v>94902.513968102605</v>
      </c>
      <c r="P26" s="4"/>
      <c r="Q26" s="4">
        <f>'C-2'!O78</f>
        <v>-94902.513968102605</v>
      </c>
      <c r="R26" s="4"/>
      <c r="S26" s="8">
        <v>0</v>
      </c>
      <c r="T26" s="4"/>
      <c r="U26" s="4">
        <f>O26+Q26+S26</f>
        <v>0</v>
      </c>
      <c r="X26" s="1077"/>
      <c r="Z26" s="1077"/>
      <c r="AB26" s="1081">
        <f>(U22+U24+U26)-'Dec 2024B 2of3'!F50/1000</f>
        <v>6.7153845679968072E-4</v>
      </c>
    </row>
    <row r="27" spans="1:28" ht="15.9" customHeight="1">
      <c r="A27" s="7">
        <v>16</v>
      </c>
      <c r="B27" s="6"/>
      <c r="C27" s="12"/>
      <c r="G27" s="4"/>
      <c r="H27" s="8"/>
      <c r="I27" s="4"/>
      <c r="J27" s="8"/>
      <c r="K27" s="4"/>
      <c r="M27" s="9"/>
      <c r="O27" s="4"/>
      <c r="P27" s="4"/>
      <c r="Q27" s="4"/>
      <c r="R27" s="4"/>
      <c r="S27" s="4"/>
      <c r="T27" s="4"/>
      <c r="U27" s="4"/>
      <c r="X27" s="1077"/>
      <c r="Z27" s="1077"/>
      <c r="AB27" s="1077"/>
    </row>
    <row r="28" spans="1:28" ht="15.9" customHeight="1">
      <c r="A28" s="7">
        <v>17</v>
      </c>
      <c r="B28" s="6"/>
      <c r="C28" s="7" t="s">
        <v>55</v>
      </c>
      <c r="G28" s="4">
        <f>'Accounts - For MFR'!E187/1000</f>
        <v>492750.77565457061</v>
      </c>
      <c r="H28" s="4"/>
      <c r="I28" s="4">
        <v>0</v>
      </c>
      <c r="J28" s="4"/>
      <c r="K28" s="4">
        <f>+G28-I28</f>
        <v>492750.77565457061</v>
      </c>
      <c r="L28" s="4"/>
      <c r="M28" s="9">
        <f>+O28/K28</f>
        <v>0.99495518070132705</v>
      </c>
      <c r="N28" s="4"/>
      <c r="O28" s="4">
        <f>'Dec 2024B 2of3'!J16/1000</f>
        <v>490264.93703211239</v>
      </c>
      <c r="P28" s="4"/>
      <c r="Q28" s="4">
        <f>'C-2'!O80</f>
        <v>-48412.638047044056</v>
      </c>
      <c r="R28" s="4"/>
      <c r="S28" s="4">
        <v>0</v>
      </c>
      <c r="T28" s="4"/>
      <c r="U28" s="4">
        <f>O28+Q28+S28</f>
        <v>441852.29898506834</v>
      </c>
      <c r="X28" s="1077"/>
      <c r="Z28" s="1077"/>
      <c r="AB28" s="1080">
        <f>U28-'Dec 2024B 2of3'!J50/1000</f>
        <v>0</v>
      </c>
    </row>
    <row r="29" spans="1:28" ht="15.9" customHeight="1">
      <c r="A29" s="7">
        <v>18</v>
      </c>
      <c r="B29" s="6"/>
      <c r="G29" s="4"/>
      <c r="H29" s="8"/>
      <c r="I29" s="4"/>
      <c r="J29" s="8"/>
      <c r="K29" s="4"/>
      <c r="M29" s="9"/>
      <c r="O29" s="4"/>
      <c r="P29" s="4"/>
      <c r="Q29" s="4"/>
      <c r="R29" s="4"/>
      <c r="S29" s="4"/>
      <c r="T29" s="8"/>
      <c r="U29" s="4"/>
      <c r="X29" s="1077"/>
      <c r="Z29" s="1077"/>
      <c r="AB29" s="1077"/>
    </row>
    <row r="30" spans="1:28" ht="15.9" customHeight="1">
      <c r="A30" s="7">
        <v>19</v>
      </c>
      <c r="B30" s="6"/>
      <c r="C30" s="7" t="s">
        <v>56</v>
      </c>
      <c r="G30" s="4">
        <f>'Dec 2024B 2of3'!L13/1000</f>
        <v>228645.54823791859</v>
      </c>
      <c r="H30" s="4"/>
      <c r="I30" s="4">
        <v>0</v>
      </c>
      <c r="J30" s="4"/>
      <c r="K30" s="4">
        <f>+G30-I30</f>
        <v>228645.54823791859</v>
      </c>
      <c r="L30" s="4"/>
      <c r="M30" s="9">
        <f>+O30/K30</f>
        <v>0.99718279305318236</v>
      </c>
      <c r="N30" s="4"/>
      <c r="O30" s="4">
        <f>'Dec 2024B 2of3'!L16/1000</f>
        <v>228001.4064110638</v>
      </c>
      <c r="P30" s="4"/>
      <c r="Q30" s="4">
        <f>'C-2'!O82</f>
        <v>-126100.93098962776</v>
      </c>
      <c r="R30" s="4"/>
      <c r="S30" s="4">
        <v>0</v>
      </c>
      <c r="T30" s="4"/>
      <c r="U30" s="4">
        <f>O30+Q30+S30</f>
        <v>101900.47542143604</v>
      </c>
      <c r="X30" s="1077"/>
      <c r="Z30" s="1077"/>
      <c r="AB30" s="1080">
        <f>U30-'Dec 2024B 2of3'!L50/1000</f>
        <v>0</v>
      </c>
    </row>
    <row r="31" spans="1:28" ht="15.9" customHeight="1">
      <c r="A31" s="7">
        <v>20</v>
      </c>
      <c r="B31" s="6"/>
      <c r="G31" s="4"/>
      <c r="H31" s="13"/>
      <c r="I31" s="4"/>
      <c r="J31" s="4"/>
      <c r="K31" s="4"/>
      <c r="L31" s="4"/>
      <c r="M31" s="9"/>
      <c r="N31" s="4"/>
      <c r="O31" s="4"/>
      <c r="P31" s="4"/>
      <c r="Q31" s="4"/>
      <c r="R31" s="4"/>
      <c r="S31" s="4"/>
      <c r="T31" s="13"/>
      <c r="U31" s="4"/>
      <c r="X31" s="1077"/>
      <c r="Z31" s="1077"/>
      <c r="AB31" s="1077"/>
    </row>
    <row r="32" spans="1:28" ht="15.9" customHeight="1">
      <c r="A32" s="7">
        <v>21</v>
      </c>
      <c r="B32" s="6"/>
      <c r="C32" s="7" t="s">
        <v>57</v>
      </c>
      <c r="G32" s="4">
        <f>('Dec 2024B 2of3'!N13+'Dec 2024B 2of3'!P13+'Dec 2024B 2of3'!R13)/1000</f>
        <v>51936.137000000002</v>
      </c>
      <c r="H32" s="4"/>
      <c r="I32" s="4">
        <v>0</v>
      </c>
      <c r="J32" s="4"/>
      <c r="K32" s="4">
        <f>+G32+I32</f>
        <v>51936.137000000002</v>
      </c>
      <c r="L32" s="4"/>
      <c r="M32" s="9">
        <f>+O32/K32</f>
        <v>0.99315090756048419</v>
      </c>
      <c r="N32" s="4"/>
      <c r="O32" s="4">
        <f>('Dec 2024B 2of3'!N16+'Dec 2024B 2of3'!P16+'Dec 2024B 2of3'!R16)/1000</f>
        <v>51580.421596735643</v>
      </c>
      <c r="P32" s="4"/>
      <c r="Q32" s="4">
        <f>'C-2'!O84</f>
        <v>-26235.030843690813</v>
      </c>
      <c r="R32" s="4"/>
      <c r="S32" s="4">
        <v>0</v>
      </c>
      <c r="T32" s="4"/>
      <c r="U32" s="4">
        <f>O32+Q32+S32</f>
        <v>25345.39075304483</v>
      </c>
      <c r="X32" s="1077"/>
      <c r="Z32" s="1077"/>
      <c r="AB32" s="1077"/>
    </row>
    <row r="33" spans="1:28" ht="15.9" customHeight="1">
      <c r="A33" s="7">
        <v>22</v>
      </c>
      <c r="B33" s="6"/>
      <c r="G33" s="4"/>
      <c r="H33" s="4"/>
      <c r="I33" s="4"/>
      <c r="J33" s="4"/>
      <c r="K33" s="4"/>
      <c r="L33" s="4"/>
      <c r="M33" s="9"/>
      <c r="N33" s="4"/>
      <c r="O33" s="4"/>
      <c r="P33" s="4"/>
      <c r="Q33" s="4"/>
      <c r="R33" s="4"/>
      <c r="S33" s="4"/>
      <c r="T33" s="4"/>
      <c r="U33" s="4"/>
      <c r="X33" s="1077"/>
      <c r="Z33" s="1077"/>
      <c r="AB33" s="1080">
        <f>U32-('Dec 2024B 2of3'!N50+'Dec 2024B 2of3'!P50+'Dec 2024B 2of3'!R50)/1000</f>
        <v>0</v>
      </c>
    </row>
    <row r="34" spans="1:28" ht="15.9" customHeight="1">
      <c r="A34" s="7">
        <v>23</v>
      </c>
      <c r="B34" s="6"/>
      <c r="C34" s="7" t="s">
        <v>58</v>
      </c>
      <c r="G34" s="10">
        <f>'Dec 2024B 2of3'!T13/1000</f>
        <v>0</v>
      </c>
      <c r="H34" s="4"/>
      <c r="I34" s="10">
        <v>0</v>
      </c>
      <c r="J34" s="4"/>
      <c r="K34" s="10">
        <f>+G34-I34</f>
        <v>0</v>
      </c>
      <c r="L34" s="4"/>
      <c r="M34" s="9">
        <f>+IFERROR(O34/K34,0)</f>
        <v>0</v>
      </c>
      <c r="N34" s="4"/>
      <c r="O34" s="10">
        <f>'Dec 2024B 2of3'!T16/1000</f>
        <v>0</v>
      </c>
      <c r="P34" s="4"/>
      <c r="Q34" s="10">
        <f>'C-2'!O86</f>
        <v>0</v>
      </c>
      <c r="R34" s="4"/>
      <c r="S34" s="10">
        <v>0</v>
      </c>
      <c r="T34" s="4"/>
      <c r="U34" s="10">
        <f>O34+Q34+S34</f>
        <v>0</v>
      </c>
      <c r="X34" s="1077"/>
      <c r="Z34" s="1077"/>
      <c r="AB34" s="1077"/>
    </row>
    <row r="35" spans="1:28" ht="15.9" customHeight="1">
      <c r="A35" s="7">
        <v>24</v>
      </c>
      <c r="B35" s="6"/>
      <c r="C35" s="6" t="s">
        <v>59</v>
      </c>
      <c r="G35" s="4">
        <f>SUM(G20:G34)</f>
        <v>2043201.9643087136</v>
      </c>
      <c r="H35" s="4"/>
      <c r="I35" s="4">
        <f>SUM(I20:I34)</f>
        <v>0</v>
      </c>
      <c r="J35" s="4"/>
      <c r="K35" s="4">
        <f>SUM(K20:K34)</f>
        <v>2043201.9643087136</v>
      </c>
      <c r="L35" s="4"/>
      <c r="M35" s="9"/>
      <c r="N35" s="4"/>
      <c r="O35" s="4">
        <f>SUM(O20:O34)</f>
        <v>2037622.4590163408</v>
      </c>
      <c r="P35" s="4"/>
      <c r="Q35" s="4">
        <f>SUM(Q20:Q34)</f>
        <v>-1040844.1949128677</v>
      </c>
      <c r="R35" s="4"/>
      <c r="S35" s="4">
        <f>SUM(S20:S34)</f>
        <v>0</v>
      </c>
      <c r="T35" s="4"/>
      <c r="U35" s="4">
        <f>SUM(U20:U34)</f>
        <v>996778.26410347293</v>
      </c>
      <c r="X35" s="1077"/>
      <c r="Z35" s="1077"/>
      <c r="AB35" s="1077"/>
    </row>
    <row r="36" spans="1:28" ht="15.9" customHeight="1">
      <c r="A36" s="7">
        <v>25</v>
      </c>
      <c r="B36" s="6"/>
      <c r="G36" s="8"/>
      <c r="H36" s="8"/>
      <c r="I36" s="8"/>
      <c r="J36" s="8"/>
      <c r="K36" s="8"/>
      <c r="M36" s="35"/>
      <c r="O36" s="8"/>
      <c r="P36" s="4"/>
      <c r="Q36" s="8"/>
      <c r="R36" s="4"/>
      <c r="S36" s="8"/>
      <c r="T36" s="8"/>
      <c r="U36" s="8"/>
      <c r="X36" s="1077"/>
      <c r="Z36" s="1077"/>
      <c r="AB36" s="1077"/>
    </row>
    <row r="37" spans="1:28" ht="15.9" customHeight="1" thickBot="1">
      <c r="A37" s="7">
        <v>26</v>
      </c>
      <c r="B37" s="6"/>
      <c r="C37" s="6" t="s">
        <v>60</v>
      </c>
      <c r="G37" s="14">
        <f>+G18-G35</f>
        <v>597809.61211744929</v>
      </c>
      <c r="H37" s="4"/>
      <c r="I37" s="14">
        <f>+I18-I35</f>
        <v>0</v>
      </c>
      <c r="J37" s="4"/>
      <c r="K37" s="14">
        <f>+K18-K35</f>
        <v>597809.61211744929</v>
      </c>
      <c r="L37" s="4"/>
      <c r="M37" s="8"/>
      <c r="N37" s="4"/>
      <c r="O37" s="14">
        <f>+O18-O35</f>
        <v>595468.41440982232</v>
      </c>
      <c r="P37" s="4"/>
      <c r="Q37" s="14">
        <f>+Q18-Q35</f>
        <v>-60039.692699774983</v>
      </c>
      <c r="R37" s="5"/>
      <c r="S37" s="14">
        <f>+S18-S35</f>
        <v>0</v>
      </c>
      <c r="T37" s="4"/>
      <c r="U37" s="14">
        <f>+U18-U35</f>
        <v>535428.72171004745</v>
      </c>
      <c r="X37" s="1079">
        <f>G37-'Dec 2024B 2of3'!X13/1000</f>
        <v>0</v>
      </c>
      <c r="Z37" s="1078">
        <f>O37-'Dec 2024B 2of3'!X16/1000</f>
        <v>0</v>
      </c>
      <c r="AB37" s="1079">
        <f>U37-'Dec 2024B 2of3'!X50/1000</f>
        <v>0.1861360581824556</v>
      </c>
    </row>
    <row r="38" spans="1:28" ht="15.9" customHeight="1" thickTop="1">
      <c r="A38" s="7">
        <v>27</v>
      </c>
      <c r="B38" s="6"/>
      <c r="C38" s="6"/>
      <c r="F38" s="4"/>
      <c r="G38" s="4"/>
      <c r="H38" s="4"/>
      <c r="I38" s="4"/>
      <c r="J38" s="8"/>
      <c r="K38" s="4"/>
      <c r="L38" s="8"/>
      <c r="M38" s="4"/>
      <c r="N38" s="4"/>
      <c r="O38" s="4"/>
      <c r="P38" s="4"/>
      <c r="Q38" s="4"/>
      <c r="R38" s="4"/>
      <c r="S38" s="4"/>
      <c r="T38" s="4"/>
      <c r="U38" s="4"/>
    </row>
    <row r="39" spans="1:28" ht="15.9" customHeight="1">
      <c r="A39" s="7">
        <v>28</v>
      </c>
      <c r="B39" s="6"/>
      <c r="C39" s="6"/>
      <c r="F39" s="4"/>
      <c r="G39" s="4"/>
      <c r="H39" s="4"/>
      <c r="I39" s="4"/>
      <c r="J39" s="8"/>
      <c r="K39" s="4"/>
      <c r="L39" s="8"/>
      <c r="M39" s="4"/>
      <c r="N39" s="4"/>
      <c r="O39" s="4"/>
      <c r="P39" s="4"/>
      <c r="Q39" s="4"/>
      <c r="R39" s="4"/>
      <c r="S39" s="4"/>
      <c r="T39" s="4"/>
      <c r="U39" s="4"/>
    </row>
    <row r="40" spans="1:28" ht="15.9" customHeight="1">
      <c r="A40" s="7">
        <v>29</v>
      </c>
      <c r="B40" s="6"/>
      <c r="C40" s="6"/>
      <c r="F40" s="4"/>
      <c r="G40" s="4"/>
      <c r="H40" s="4"/>
      <c r="I40" s="4"/>
      <c r="J40" s="8"/>
      <c r="K40" s="4"/>
      <c r="L40" s="8"/>
      <c r="M40" s="4"/>
      <c r="N40" s="4"/>
      <c r="O40" s="4"/>
      <c r="P40" s="4"/>
      <c r="Q40" s="4"/>
      <c r="R40" s="4"/>
      <c r="S40" s="4"/>
      <c r="T40" s="4"/>
      <c r="U40" s="4"/>
    </row>
    <row r="41" spans="1:28" ht="15.9" customHeight="1">
      <c r="A41" s="7">
        <v>30</v>
      </c>
      <c r="B41" s="6"/>
      <c r="C41" s="6"/>
      <c r="F41" s="4"/>
      <c r="G41" s="4"/>
      <c r="H41" s="4"/>
      <c r="I41" s="4"/>
      <c r="J41" s="8"/>
      <c r="K41" s="4"/>
      <c r="L41" s="8"/>
      <c r="M41" s="4"/>
      <c r="N41" s="4"/>
      <c r="O41" s="4"/>
      <c r="P41" s="4"/>
      <c r="Q41" s="4"/>
      <c r="R41" s="4"/>
      <c r="S41" s="4"/>
      <c r="T41" s="4"/>
      <c r="U41" s="4"/>
    </row>
    <row r="42" spans="1:28" ht="15.9" customHeight="1">
      <c r="A42" s="7">
        <v>31</v>
      </c>
      <c r="B42" s="6"/>
      <c r="C42" s="6"/>
      <c r="F42" s="4"/>
      <c r="G42" s="4"/>
      <c r="H42" s="4"/>
      <c r="I42" s="4"/>
      <c r="J42" s="8"/>
      <c r="K42" s="4"/>
      <c r="L42" s="8"/>
      <c r="M42" s="4"/>
      <c r="N42" s="4"/>
      <c r="O42" s="4"/>
      <c r="P42" s="4"/>
      <c r="Q42" s="4"/>
      <c r="R42" s="4"/>
      <c r="S42" s="4"/>
      <c r="T42" s="4"/>
      <c r="U42" s="4"/>
    </row>
    <row r="43" spans="1:28" ht="15.9" customHeight="1">
      <c r="A43" s="7">
        <v>32</v>
      </c>
      <c r="B43" s="6"/>
      <c r="C43" s="43" t="s">
        <v>61</v>
      </c>
      <c r="F43" s="4"/>
      <c r="G43" s="4"/>
      <c r="H43" s="4"/>
      <c r="I43" s="4"/>
      <c r="J43" s="8"/>
      <c r="K43" s="4"/>
      <c r="L43" s="8"/>
      <c r="M43" s="4"/>
      <c r="N43" s="4"/>
      <c r="O43" s="4"/>
      <c r="P43" s="4"/>
      <c r="Q43" s="4"/>
      <c r="R43" s="4"/>
      <c r="S43" s="4"/>
      <c r="T43" s="4"/>
      <c r="U43" s="4"/>
    </row>
    <row r="44" spans="1:28" ht="15.9" customHeight="1">
      <c r="A44" s="7">
        <v>33</v>
      </c>
      <c r="B44" s="6"/>
      <c r="C44" s="6" t="s">
        <v>62</v>
      </c>
      <c r="F44" s="4"/>
      <c r="G44" s="4"/>
      <c r="H44" s="4"/>
      <c r="I44" s="4"/>
      <c r="J44" s="8"/>
      <c r="K44" s="4"/>
      <c r="L44" s="8"/>
      <c r="M44" s="4"/>
      <c r="N44" s="4"/>
      <c r="O44" s="4"/>
      <c r="P44" s="4"/>
      <c r="Q44" s="4"/>
      <c r="R44" s="4"/>
      <c r="S44" s="4"/>
      <c r="T44" s="4"/>
      <c r="U44" s="4"/>
    </row>
    <row r="45" spans="1:28" ht="15.9" customHeight="1">
      <c r="A45" s="7">
        <v>34</v>
      </c>
      <c r="B45" s="6"/>
      <c r="C45" s="6" t="s">
        <v>63</v>
      </c>
      <c r="F45" s="4"/>
      <c r="G45" s="4"/>
      <c r="H45" s="4"/>
      <c r="I45" s="4"/>
      <c r="J45" s="8"/>
      <c r="K45" s="4"/>
      <c r="L45" s="8"/>
      <c r="M45" s="4"/>
      <c r="N45" s="4"/>
      <c r="O45" s="4"/>
      <c r="P45" s="4"/>
      <c r="Q45" s="4"/>
      <c r="R45" s="4"/>
      <c r="S45" s="4"/>
      <c r="T45" s="4"/>
      <c r="U45" s="4"/>
    </row>
    <row r="46" spans="1:28" ht="15.9" customHeight="1">
      <c r="A46" s="7">
        <v>35</v>
      </c>
      <c r="B46" s="6"/>
      <c r="C46" s="6" t="s">
        <v>64</v>
      </c>
      <c r="F46" s="4"/>
      <c r="G46" s="4"/>
      <c r="H46" s="4"/>
      <c r="I46" s="4"/>
      <c r="J46" s="8"/>
      <c r="K46" s="4"/>
      <c r="L46" s="8"/>
      <c r="M46" s="4"/>
      <c r="N46" s="4"/>
      <c r="O46" s="4"/>
      <c r="P46" s="4"/>
      <c r="Q46" s="4"/>
      <c r="R46" s="4"/>
      <c r="S46" s="4"/>
      <c r="T46" s="4"/>
      <c r="U46" s="4"/>
    </row>
    <row r="47" spans="1:28" ht="15.9" customHeight="1">
      <c r="A47" s="7">
        <v>36</v>
      </c>
      <c r="B47" s="6"/>
      <c r="C47" s="6"/>
      <c r="F47" s="4"/>
      <c r="G47" s="4"/>
      <c r="H47" s="4"/>
      <c r="I47" s="4"/>
      <c r="J47" s="8"/>
      <c r="K47" s="4"/>
      <c r="L47" s="8"/>
      <c r="M47" s="4"/>
      <c r="N47" s="4"/>
      <c r="O47" s="4"/>
      <c r="P47" s="4"/>
      <c r="Q47" s="4"/>
      <c r="R47" s="4"/>
      <c r="S47" s="4"/>
      <c r="T47" s="4"/>
      <c r="U47" s="4"/>
    </row>
    <row r="48" spans="1:28" ht="15.9" customHeight="1">
      <c r="A48" s="7">
        <v>37</v>
      </c>
      <c r="B48" s="6"/>
      <c r="C48" s="6"/>
      <c r="F48" s="4"/>
      <c r="G48" s="4"/>
      <c r="H48" s="4"/>
      <c r="I48" s="4"/>
      <c r="J48" s="8"/>
      <c r="K48" s="4"/>
      <c r="L48" s="8"/>
      <c r="M48" s="4"/>
      <c r="N48" s="4"/>
      <c r="O48" s="4"/>
      <c r="P48" s="4"/>
      <c r="Q48" s="4"/>
      <c r="R48" s="4"/>
      <c r="S48" s="4"/>
      <c r="T48" s="4"/>
      <c r="U48" s="4"/>
    </row>
    <row r="49" spans="1:21" ht="15.9" customHeight="1">
      <c r="A49" s="7">
        <v>38</v>
      </c>
      <c r="B49" s="6"/>
      <c r="C49" s="6"/>
      <c r="F49" s="4"/>
      <c r="G49" s="4"/>
      <c r="H49" s="4"/>
      <c r="I49" s="4"/>
      <c r="J49" s="8"/>
      <c r="K49" s="4"/>
      <c r="L49" s="8"/>
      <c r="M49" s="4"/>
      <c r="N49" s="4"/>
      <c r="O49" s="4"/>
      <c r="P49" s="4"/>
      <c r="Q49" s="4"/>
      <c r="R49" s="4"/>
      <c r="S49" s="4"/>
      <c r="T49" s="4"/>
      <c r="U49" s="4"/>
    </row>
    <row r="50" spans="1:21" ht="15.9" customHeight="1" thickBot="1">
      <c r="A50" s="2">
        <v>39</v>
      </c>
      <c r="B50" s="2" t="s">
        <v>65</v>
      </c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</row>
    <row r="51" spans="1:21" ht="15.9" customHeight="1">
      <c r="A51" s="7" t="s">
        <v>66</v>
      </c>
      <c r="I51" s="15"/>
      <c r="J51" s="15"/>
      <c r="S51" s="7" t="s">
        <v>67</v>
      </c>
    </row>
  </sheetData>
  <phoneticPr fontId="6" type="noConversion"/>
  <pageMargins left="1" right="0" top="1" bottom="0" header="0" footer="0"/>
  <pageSetup scale="6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D62B2-69CD-477F-975E-71D88F16A455}">
  <sheetPr>
    <tabColor rgb="FF92D050"/>
  </sheetPr>
  <dimension ref="A3:L240"/>
  <sheetViews>
    <sheetView workbookViewId="0">
      <selection activeCell="J35" sqref="J35"/>
    </sheetView>
  </sheetViews>
  <sheetFormatPr defaultColWidth="7.125" defaultRowHeight="13.8"/>
  <cols>
    <col min="1" max="1" width="2.75" style="712" customWidth="1"/>
    <col min="2" max="2" width="3.125" style="826" customWidth="1"/>
    <col min="3" max="3" width="49.125" style="826" customWidth="1"/>
    <col min="4" max="4" width="22.375" style="829" customWidth="1"/>
    <col min="5" max="5" width="17.25" style="829" customWidth="1"/>
    <col min="6" max="6" width="9.125" style="830" customWidth="1"/>
    <col min="7" max="7" width="7.125" style="826"/>
    <col min="8" max="8" width="22.125" style="826" customWidth="1"/>
    <col min="9" max="9" width="14.875" style="826" bestFit="1" customWidth="1"/>
    <col min="10" max="10" width="7.125" style="826"/>
    <col min="11" max="11" width="14.875" style="826" bestFit="1" customWidth="1"/>
    <col min="12" max="12" width="14.125" style="826" bestFit="1" customWidth="1"/>
    <col min="13" max="198" width="7.125" style="826"/>
    <col min="199" max="199" width="1.25" style="826" customWidth="1"/>
    <col min="200" max="200" width="41.125" style="826" customWidth="1"/>
    <col min="201" max="201" width="5.375" style="826" bestFit="1" customWidth="1"/>
    <col min="202" max="202" width="9.375" style="826" customWidth="1"/>
    <col min="203" max="203" width="22.125" style="826" customWidth="1"/>
    <col min="204" max="204" width="21.375" style="826" customWidth="1"/>
    <col min="205" max="205" width="16.75" style="826" customWidth="1"/>
    <col min="206" max="206" width="12.75" style="826" customWidth="1"/>
    <col min="207" max="207" width="20.625" style="826" customWidth="1"/>
    <col min="208" max="208" width="19.75" style="826" customWidth="1"/>
    <col min="209" max="209" width="14" style="826" customWidth="1"/>
    <col min="210" max="210" width="15.375" style="826" customWidth="1"/>
    <col min="211" max="211" width="13.625" style="826" customWidth="1"/>
    <col min="212" max="212" width="3.125" style="826" customWidth="1"/>
    <col min="213" max="213" width="9.125" style="826" bestFit="1" customWidth="1"/>
    <col min="214" max="235" width="0" style="826" hidden="1" customWidth="1"/>
    <col min="236" max="239" width="7.125" style="826"/>
    <col min="240" max="240" width="15.75" style="826" bestFit="1" customWidth="1"/>
    <col min="241" max="454" width="7.125" style="826"/>
    <col min="455" max="455" width="1.25" style="826" customWidth="1"/>
    <col min="456" max="456" width="41.125" style="826" customWidth="1"/>
    <col min="457" max="457" width="5.375" style="826" bestFit="1" customWidth="1"/>
    <col min="458" max="458" width="9.375" style="826" customWidth="1"/>
    <col min="459" max="459" width="22.125" style="826" customWidth="1"/>
    <col min="460" max="460" width="21.375" style="826" customWidth="1"/>
    <col min="461" max="461" width="16.75" style="826" customWidth="1"/>
    <col min="462" max="462" width="12.75" style="826" customWidth="1"/>
    <col min="463" max="463" width="20.625" style="826" customWidth="1"/>
    <col min="464" max="464" width="19.75" style="826" customWidth="1"/>
    <col min="465" max="465" width="14" style="826" customWidth="1"/>
    <col min="466" max="466" width="15.375" style="826" customWidth="1"/>
    <col min="467" max="467" width="13.625" style="826" customWidth="1"/>
    <col min="468" max="468" width="3.125" style="826" customWidth="1"/>
    <col min="469" max="469" width="9.125" style="826" bestFit="1" customWidth="1"/>
    <col min="470" max="491" width="0" style="826" hidden="1" customWidth="1"/>
    <col min="492" max="495" width="7.125" style="826"/>
    <col min="496" max="496" width="15.75" style="826" bestFit="1" customWidth="1"/>
    <col min="497" max="710" width="7.125" style="826"/>
    <col min="711" max="711" width="1.25" style="826" customWidth="1"/>
    <col min="712" max="712" width="41.125" style="826" customWidth="1"/>
    <col min="713" max="713" width="5.375" style="826" bestFit="1" customWidth="1"/>
    <col min="714" max="714" width="9.375" style="826" customWidth="1"/>
    <col min="715" max="715" width="22.125" style="826" customWidth="1"/>
    <col min="716" max="716" width="21.375" style="826" customWidth="1"/>
    <col min="717" max="717" width="16.75" style="826" customWidth="1"/>
    <col min="718" max="718" width="12.75" style="826" customWidth="1"/>
    <col min="719" max="719" width="20.625" style="826" customWidth="1"/>
    <col min="720" max="720" width="19.75" style="826" customWidth="1"/>
    <col min="721" max="721" width="14" style="826" customWidth="1"/>
    <col min="722" max="722" width="15.375" style="826" customWidth="1"/>
    <col min="723" max="723" width="13.625" style="826" customWidth="1"/>
    <col min="724" max="724" width="3.125" style="826" customWidth="1"/>
    <col min="725" max="725" width="9.125" style="826" bestFit="1" customWidth="1"/>
    <col min="726" max="747" width="0" style="826" hidden="1" customWidth="1"/>
    <col min="748" max="751" width="7.125" style="826"/>
    <col min="752" max="752" width="15.75" style="826" bestFit="1" customWidth="1"/>
    <col min="753" max="966" width="7.125" style="826"/>
    <col min="967" max="967" width="1.25" style="826" customWidth="1"/>
    <col min="968" max="968" width="41.125" style="826" customWidth="1"/>
    <col min="969" max="969" width="5.375" style="826" bestFit="1" customWidth="1"/>
    <col min="970" max="970" width="9.375" style="826" customWidth="1"/>
    <col min="971" max="971" width="22.125" style="826" customWidth="1"/>
    <col min="972" max="972" width="21.375" style="826" customWidth="1"/>
    <col min="973" max="973" width="16.75" style="826" customWidth="1"/>
    <col min="974" max="974" width="12.75" style="826" customWidth="1"/>
    <col min="975" max="975" width="20.625" style="826" customWidth="1"/>
    <col min="976" max="976" width="19.75" style="826" customWidth="1"/>
    <col min="977" max="977" width="14" style="826" customWidth="1"/>
    <col min="978" max="978" width="15.375" style="826" customWidth="1"/>
    <col min="979" max="979" width="13.625" style="826" customWidth="1"/>
    <col min="980" max="980" width="3.125" style="826" customWidth="1"/>
    <col min="981" max="981" width="9.125" style="826" bestFit="1" customWidth="1"/>
    <col min="982" max="1003" width="0" style="826" hidden="1" customWidth="1"/>
    <col min="1004" max="1007" width="7.125" style="826"/>
    <col min="1008" max="1008" width="15.75" style="826" bestFit="1" customWidth="1"/>
    <col min="1009" max="1222" width="7.125" style="826"/>
    <col min="1223" max="1223" width="1.25" style="826" customWidth="1"/>
    <col min="1224" max="1224" width="41.125" style="826" customWidth="1"/>
    <col min="1225" max="1225" width="5.375" style="826" bestFit="1" customWidth="1"/>
    <col min="1226" max="1226" width="9.375" style="826" customWidth="1"/>
    <col min="1227" max="1227" width="22.125" style="826" customWidth="1"/>
    <col min="1228" max="1228" width="21.375" style="826" customWidth="1"/>
    <col min="1229" max="1229" width="16.75" style="826" customWidth="1"/>
    <col min="1230" max="1230" width="12.75" style="826" customWidth="1"/>
    <col min="1231" max="1231" width="20.625" style="826" customWidth="1"/>
    <col min="1232" max="1232" width="19.75" style="826" customWidth="1"/>
    <col min="1233" max="1233" width="14" style="826" customWidth="1"/>
    <col min="1234" max="1234" width="15.375" style="826" customWidth="1"/>
    <col min="1235" max="1235" width="13.625" style="826" customWidth="1"/>
    <col min="1236" max="1236" width="3.125" style="826" customWidth="1"/>
    <col min="1237" max="1237" width="9.125" style="826" bestFit="1" customWidth="1"/>
    <col min="1238" max="1259" width="0" style="826" hidden="1" customWidth="1"/>
    <col min="1260" max="1263" width="7.125" style="826"/>
    <col min="1264" max="1264" width="15.75" style="826" bestFit="1" customWidth="1"/>
    <col min="1265" max="1478" width="7.125" style="826"/>
    <col min="1479" max="1479" width="1.25" style="826" customWidth="1"/>
    <col min="1480" max="1480" width="41.125" style="826" customWidth="1"/>
    <col min="1481" max="1481" width="5.375" style="826" bestFit="1" customWidth="1"/>
    <col min="1482" max="1482" width="9.375" style="826" customWidth="1"/>
    <col min="1483" max="1483" width="22.125" style="826" customWidth="1"/>
    <col min="1484" max="1484" width="21.375" style="826" customWidth="1"/>
    <col min="1485" max="1485" width="16.75" style="826" customWidth="1"/>
    <col min="1486" max="1486" width="12.75" style="826" customWidth="1"/>
    <col min="1487" max="1487" width="20.625" style="826" customWidth="1"/>
    <col min="1488" max="1488" width="19.75" style="826" customWidth="1"/>
    <col min="1489" max="1489" width="14" style="826" customWidth="1"/>
    <col min="1490" max="1490" width="15.375" style="826" customWidth="1"/>
    <col min="1491" max="1491" width="13.625" style="826" customWidth="1"/>
    <col min="1492" max="1492" width="3.125" style="826" customWidth="1"/>
    <col min="1493" max="1493" width="9.125" style="826" bestFit="1" customWidth="1"/>
    <col min="1494" max="1515" width="0" style="826" hidden="1" customWidth="1"/>
    <col min="1516" max="1519" width="7.125" style="826"/>
    <col min="1520" max="1520" width="15.75" style="826" bestFit="1" customWidth="1"/>
    <col min="1521" max="1734" width="7.125" style="826"/>
    <col min="1735" max="1735" width="1.25" style="826" customWidth="1"/>
    <col min="1736" max="1736" width="41.125" style="826" customWidth="1"/>
    <col min="1737" max="1737" width="5.375" style="826" bestFit="1" customWidth="1"/>
    <col min="1738" max="1738" width="9.375" style="826" customWidth="1"/>
    <col min="1739" max="1739" width="22.125" style="826" customWidth="1"/>
    <col min="1740" max="1740" width="21.375" style="826" customWidth="1"/>
    <col min="1741" max="1741" width="16.75" style="826" customWidth="1"/>
    <col min="1742" max="1742" width="12.75" style="826" customWidth="1"/>
    <col min="1743" max="1743" width="20.625" style="826" customWidth="1"/>
    <col min="1744" max="1744" width="19.75" style="826" customWidth="1"/>
    <col min="1745" max="1745" width="14" style="826" customWidth="1"/>
    <col min="1746" max="1746" width="15.375" style="826" customWidth="1"/>
    <col min="1747" max="1747" width="13.625" style="826" customWidth="1"/>
    <col min="1748" max="1748" width="3.125" style="826" customWidth="1"/>
    <col min="1749" max="1749" width="9.125" style="826" bestFit="1" customWidth="1"/>
    <col min="1750" max="1771" width="0" style="826" hidden="1" customWidth="1"/>
    <col min="1772" max="1775" width="7.125" style="826"/>
    <col min="1776" max="1776" width="15.75" style="826" bestFit="1" customWidth="1"/>
    <col min="1777" max="1990" width="7.125" style="826"/>
    <col min="1991" max="1991" width="1.25" style="826" customWidth="1"/>
    <col min="1992" max="1992" width="41.125" style="826" customWidth="1"/>
    <col min="1993" max="1993" width="5.375" style="826" bestFit="1" customWidth="1"/>
    <col min="1994" max="1994" width="9.375" style="826" customWidth="1"/>
    <col min="1995" max="1995" width="22.125" style="826" customWidth="1"/>
    <col min="1996" max="1996" width="21.375" style="826" customWidth="1"/>
    <col min="1997" max="1997" width="16.75" style="826" customWidth="1"/>
    <col min="1998" max="1998" width="12.75" style="826" customWidth="1"/>
    <col min="1999" max="1999" width="20.625" style="826" customWidth="1"/>
    <col min="2000" max="2000" width="19.75" style="826" customWidth="1"/>
    <col min="2001" max="2001" width="14" style="826" customWidth="1"/>
    <col min="2002" max="2002" width="15.375" style="826" customWidth="1"/>
    <col min="2003" max="2003" width="13.625" style="826" customWidth="1"/>
    <col min="2004" max="2004" width="3.125" style="826" customWidth="1"/>
    <col min="2005" max="2005" width="9.125" style="826" bestFit="1" customWidth="1"/>
    <col min="2006" max="2027" width="0" style="826" hidden="1" customWidth="1"/>
    <col min="2028" max="2031" width="7.125" style="826"/>
    <col min="2032" max="2032" width="15.75" style="826" bestFit="1" customWidth="1"/>
    <col min="2033" max="2246" width="7.125" style="826"/>
    <col min="2247" max="2247" width="1.25" style="826" customWidth="1"/>
    <col min="2248" max="2248" width="41.125" style="826" customWidth="1"/>
    <col min="2249" max="2249" width="5.375" style="826" bestFit="1" customWidth="1"/>
    <col min="2250" max="2250" width="9.375" style="826" customWidth="1"/>
    <col min="2251" max="2251" width="22.125" style="826" customWidth="1"/>
    <col min="2252" max="2252" width="21.375" style="826" customWidth="1"/>
    <col min="2253" max="2253" width="16.75" style="826" customWidth="1"/>
    <col min="2254" max="2254" width="12.75" style="826" customWidth="1"/>
    <col min="2255" max="2255" width="20.625" style="826" customWidth="1"/>
    <col min="2256" max="2256" width="19.75" style="826" customWidth="1"/>
    <col min="2257" max="2257" width="14" style="826" customWidth="1"/>
    <col min="2258" max="2258" width="15.375" style="826" customWidth="1"/>
    <col min="2259" max="2259" width="13.625" style="826" customWidth="1"/>
    <col min="2260" max="2260" width="3.125" style="826" customWidth="1"/>
    <col min="2261" max="2261" width="9.125" style="826" bestFit="1" customWidth="1"/>
    <col min="2262" max="2283" width="0" style="826" hidden="1" customWidth="1"/>
    <col min="2284" max="2287" width="7.125" style="826"/>
    <col min="2288" max="2288" width="15.75" style="826" bestFit="1" customWidth="1"/>
    <col min="2289" max="2502" width="7.125" style="826"/>
    <col min="2503" max="2503" width="1.25" style="826" customWidth="1"/>
    <col min="2504" max="2504" width="41.125" style="826" customWidth="1"/>
    <col min="2505" max="2505" width="5.375" style="826" bestFit="1" customWidth="1"/>
    <col min="2506" max="2506" width="9.375" style="826" customWidth="1"/>
    <col min="2507" max="2507" width="22.125" style="826" customWidth="1"/>
    <col min="2508" max="2508" width="21.375" style="826" customWidth="1"/>
    <col min="2509" max="2509" width="16.75" style="826" customWidth="1"/>
    <col min="2510" max="2510" width="12.75" style="826" customWidth="1"/>
    <col min="2511" max="2511" width="20.625" style="826" customWidth="1"/>
    <col min="2512" max="2512" width="19.75" style="826" customWidth="1"/>
    <col min="2513" max="2513" width="14" style="826" customWidth="1"/>
    <col min="2514" max="2514" width="15.375" style="826" customWidth="1"/>
    <col min="2515" max="2515" width="13.625" style="826" customWidth="1"/>
    <col min="2516" max="2516" width="3.125" style="826" customWidth="1"/>
    <col min="2517" max="2517" width="9.125" style="826" bestFit="1" customWidth="1"/>
    <col min="2518" max="2539" width="0" style="826" hidden="1" customWidth="1"/>
    <col min="2540" max="2543" width="7.125" style="826"/>
    <col min="2544" max="2544" width="15.75" style="826" bestFit="1" customWidth="1"/>
    <col min="2545" max="2758" width="7.125" style="826"/>
    <col min="2759" max="2759" width="1.25" style="826" customWidth="1"/>
    <col min="2760" max="2760" width="41.125" style="826" customWidth="1"/>
    <col min="2761" max="2761" width="5.375" style="826" bestFit="1" customWidth="1"/>
    <col min="2762" max="2762" width="9.375" style="826" customWidth="1"/>
    <col min="2763" max="2763" width="22.125" style="826" customWidth="1"/>
    <col min="2764" max="2764" width="21.375" style="826" customWidth="1"/>
    <col min="2765" max="2765" width="16.75" style="826" customWidth="1"/>
    <col min="2766" max="2766" width="12.75" style="826" customWidth="1"/>
    <col min="2767" max="2767" width="20.625" style="826" customWidth="1"/>
    <col min="2768" max="2768" width="19.75" style="826" customWidth="1"/>
    <col min="2769" max="2769" width="14" style="826" customWidth="1"/>
    <col min="2770" max="2770" width="15.375" style="826" customWidth="1"/>
    <col min="2771" max="2771" width="13.625" style="826" customWidth="1"/>
    <col min="2772" max="2772" width="3.125" style="826" customWidth="1"/>
    <col min="2773" max="2773" width="9.125" style="826" bestFit="1" customWidth="1"/>
    <col min="2774" max="2795" width="0" style="826" hidden="1" customWidth="1"/>
    <col min="2796" max="2799" width="7.125" style="826"/>
    <col min="2800" max="2800" width="15.75" style="826" bestFit="1" customWidth="1"/>
    <col min="2801" max="3014" width="7.125" style="826"/>
    <col min="3015" max="3015" width="1.25" style="826" customWidth="1"/>
    <col min="3016" max="3016" width="41.125" style="826" customWidth="1"/>
    <col min="3017" max="3017" width="5.375" style="826" bestFit="1" customWidth="1"/>
    <col min="3018" max="3018" width="9.375" style="826" customWidth="1"/>
    <col min="3019" max="3019" width="22.125" style="826" customWidth="1"/>
    <col min="3020" max="3020" width="21.375" style="826" customWidth="1"/>
    <col min="3021" max="3021" width="16.75" style="826" customWidth="1"/>
    <col min="3022" max="3022" width="12.75" style="826" customWidth="1"/>
    <col min="3023" max="3023" width="20.625" style="826" customWidth="1"/>
    <col min="3024" max="3024" width="19.75" style="826" customWidth="1"/>
    <col min="3025" max="3025" width="14" style="826" customWidth="1"/>
    <col min="3026" max="3026" width="15.375" style="826" customWidth="1"/>
    <col min="3027" max="3027" width="13.625" style="826" customWidth="1"/>
    <col min="3028" max="3028" width="3.125" style="826" customWidth="1"/>
    <col min="3029" max="3029" width="9.125" style="826" bestFit="1" customWidth="1"/>
    <col min="3030" max="3051" width="0" style="826" hidden="1" customWidth="1"/>
    <col min="3052" max="3055" width="7.125" style="826"/>
    <col min="3056" max="3056" width="15.75" style="826" bestFit="1" customWidth="1"/>
    <col min="3057" max="3270" width="7.125" style="826"/>
    <col min="3271" max="3271" width="1.25" style="826" customWidth="1"/>
    <col min="3272" max="3272" width="41.125" style="826" customWidth="1"/>
    <col min="3273" max="3273" width="5.375" style="826" bestFit="1" customWidth="1"/>
    <col min="3274" max="3274" width="9.375" style="826" customWidth="1"/>
    <col min="3275" max="3275" width="22.125" style="826" customWidth="1"/>
    <col min="3276" max="3276" width="21.375" style="826" customWidth="1"/>
    <col min="3277" max="3277" width="16.75" style="826" customWidth="1"/>
    <col min="3278" max="3278" width="12.75" style="826" customWidth="1"/>
    <col min="3279" max="3279" width="20.625" style="826" customWidth="1"/>
    <col min="3280" max="3280" width="19.75" style="826" customWidth="1"/>
    <col min="3281" max="3281" width="14" style="826" customWidth="1"/>
    <col min="3282" max="3282" width="15.375" style="826" customWidth="1"/>
    <col min="3283" max="3283" width="13.625" style="826" customWidth="1"/>
    <col min="3284" max="3284" width="3.125" style="826" customWidth="1"/>
    <col min="3285" max="3285" width="9.125" style="826" bestFit="1" customWidth="1"/>
    <col min="3286" max="3307" width="0" style="826" hidden="1" customWidth="1"/>
    <col min="3308" max="3311" width="7.125" style="826"/>
    <col min="3312" max="3312" width="15.75" style="826" bestFit="1" customWidth="1"/>
    <col min="3313" max="3526" width="7.125" style="826"/>
    <col min="3527" max="3527" width="1.25" style="826" customWidth="1"/>
    <col min="3528" max="3528" width="41.125" style="826" customWidth="1"/>
    <col min="3529" max="3529" width="5.375" style="826" bestFit="1" customWidth="1"/>
    <col min="3530" max="3530" width="9.375" style="826" customWidth="1"/>
    <col min="3531" max="3531" width="22.125" style="826" customWidth="1"/>
    <col min="3532" max="3532" width="21.375" style="826" customWidth="1"/>
    <col min="3533" max="3533" width="16.75" style="826" customWidth="1"/>
    <col min="3534" max="3534" width="12.75" style="826" customWidth="1"/>
    <col min="3535" max="3535" width="20.625" style="826" customWidth="1"/>
    <col min="3536" max="3536" width="19.75" style="826" customWidth="1"/>
    <col min="3537" max="3537" width="14" style="826" customWidth="1"/>
    <col min="3538" max="3538" width="15.375" style="826" customWidth="1"/>
    <col min="3539" max="3539" width="13.625" style="826" customWidth="1"/>
    <col min="3540" max="3540" width="3.125" style="826" customWidth="1"/>
    <col min="3541" max="3541" width="9.125" style="826" bestFit="1" customWidth="1"/>
    <col min="3542" max="3563" width="0" style="826" hidden="1" customWidth="1"/>
    <col min="3564" max="3567" width="7.125" style="826"/>
    <col min="3568" max="3568" width="15.75" style="826" bestFit="1" customWidth="1"/>
    <col min="3569" max="3782" width="7.125" style="826"/>
    <col min="3783" max="3783" width="1.25" style="826" customWidth="1"/>
    <col min="3784" max="3784" width="41.125" style="826" customWidth="1"/>
    <col min="3785" max="3785" width="5.375" style="826" bestFit="1" customWidth="1"/>
    <col min="3786" max="3786" width="9.375" style="826" customWidth="1"/>
    <col min="3787" max="3787" width="22.125" style="826" customWidth="1"/>
    <col min="3788" max="3788" width="21.375" style="826" customWidth="1"/>
    <col min="3789" max="3789" width="16.75" style="826" customWidth="1"/>
    <col min="3790" max="3790" width="12.75" style="826" customWidth="1"/>
    <col min="3791" max="3791" width="20.625" style="826" customWidth="1"/>
    <col min="3792" max="3792" width="19.75" style="826" customWidth="1"/>
    <col min="3793" max="3793" width="14" style="826" customWidth="1"/>
    <col min="3794" max="3794" width="15.375" style="826" customWidth="1"/>
    <col min="3795" max="3795" width="13.625" style="826" customWidth="1"/>
    <col min="3796" max="3796" width="3.125" style="826" customWidth="1"/>
    <col min="3797" max="3797" width="9.125" style="826" bestFit="1" customWidth="1"/>
    <col min="3798" max="3819" width="0" style="826" hidden="1" customWidth="1"/>
    <col min="3820" max="3823" width="7.125" style="826"/>
    <col min="3824" max="3824" width="15.75" style="826" bestFit="1" customWidth="1"/>
    <col min="3825" max="4038" width="7.125" style="826"/>
    <col min="4039" max="4039" width="1.25" style="826" customWidth="1"/>
    <col min="4040" max="4040" width="41.125" style="826" customWidth="1"/>
    <col min="4041" max="4041" width="5.375" style="826" bestFit="1" customWidth="1"/>
    <col min="4042" max="4042" width="9.375" style="826" customWidth="1"/>
    <col min="4043" max="4043" width="22.125" style="826" customWidth="1"/>
    <col min="4044" max="4044" width="21.375" style="826" customWidth="1"/>
    <col min="4045" max="4045" width="16.75" style="826" customWidth="1"/>
    <col min="4046" max="4046" width="12.75" style="826" customWidth="1"/>
    <col min="4047" max="4047" width="20.625" style="826" customWidth="1"/>
    <col min="4048" max="4048" width="19.75" style="826" customWidth="1"/>
    <col min="4049" max="4049" width="14" style="826" customWidth="1"/>
    <col min="4050" max="4050" width="15.375" style="826" customWidth="1"/>
    <col min="4051" max="4051" width="13.625" style="826" customWidth="1"/>
    <col min="4052" max="4052" width="3.125" style="826" customWidth="1"/>
    <col min="4053" max="4053" width="9.125" style="826" bestFit="1" customWidth="1"/>
    <col min="4054" max="4075" width="0" style="826" hidden="1" customWidth="1"/>
    <col min="4076" max="4079" width="7.125" style="826"/>
    <col min="4080" max="4080" width="15.75" style="826" bestFit="1" customWidth="1"/>
    <col min="4081" max="4294" width="7.125" style="826"/>
    <col min="4295" max="4295" width="1.25" style="826" customWidth="1"/>
    <col min="4296" max="4296" width="41.125" style="826" customWidth="1"/>
    <col min="4297" max="4297" width="5.375" style="826" bestFit="1" customWidth="1"/>
    <col min="4298" max="4298" width="9.375" style="826" customWidth="1"/>
    <col min="4299" max="4299" width="22.125" style="826" customWidth="1"/>
    <col min="4300" max="4300" width="21.375" style="826" customWidth="1"/>
    <col min="4301" max="4301" width="16.75" style="826" customWidth="1"/>
    <col min="4302" max="4302" width="12.75" style="826" customWidth="1"/>
    <col min="4303" max="4303" width="20.625" style="826" customWidth="1"/>
    <col min="4304" max="4304" width="19.75" style="826" customWidth="1"/>
    <col min="4305" max="4305" width="14" style="826" customWidth="1"/>
    <col min="4306" max="4306" width="15.375" style="826" customWidth="1"/>
    <col min="4307" max="4307" width="13.625" style="826" customWidth="1"/>
    <col min="4308" max="4308" width="3.125" style="826" customWidth="1"/>
    <col min="4309" max="4309" width="9.125" style="826" bestFit="1" customWidth="1"/>
    <col min="4310" max="4331" width="0" style="826" hidden="1" customWidth="1"/>
    <col min="4332" max="4335" width="7.125" style="826"/>
    <col min="4336" max="4336" width="15.75" style="826" bestFit="1" customWidth="1"/>
    <col min="4337" max="4550" width="7.125" style="826"/>
    <col min="4551" max="4551" width="1.25" style="826" customWidth="1"/>
    <col min="4552" max="4552" width="41.125" style="826" customWidth="1"/>
    <col min="4553" max="4553" width="5.375" style="826" bestFit="1" customWidth="1"/>
    <col min="4554" max="4554" width="9.375" style="826" customWidth="1"/>
    <col min="4555" max="4555" width="22.125" style="826" customWidth="1"/>
    <col min="4556" max="4556" width="21.375" style="826" customWidth="1"/>
    <col min="4557" max="4557" width="16.75" style="826" customWidth="1"/>
    <col min="4558" max="4558" width="12.75" style="826" customWidth="1"/>
    <col min="4559" max="4559" width="20.625" style="826" customWidth="1"/>
    <col min="4560" max="4560" width="19.75" style="826" customWidth="1"/>
    <col min="4561" max="4561" width="14" style="826" customWidth="1"/>
    <col min="4562" max="4562" width="15.375" style="826" customWidth="1"/>
    <col min="4563" max="4563" width="13.625" style="826" customWidth="1"/>
    <col min="4564" max="4564" width="3.125" style="826" customWidth="1"/>
    <col min="4565" max="4565" width="9.125" style="826" bestFit="1" customWidth="1"/>
    <col min="4566" max="4587" width="0" style="826" hidden="1" customWidth="1"/>
    <col min="4588" max="4591" width="7.125" style="826"/>
    <col min="4592" max="4592" width="15.75" style="826" bestFit="1" customWidth="1"/>
    <col min="4593" max="4806" width="7.125" style="826"/>
    <col min="4807" max="4807" width="1.25" style="826" customWidth="1"/>
    <col min="4808" max="4808" width="41.125" style="826" customWidth="1"/>
    <col min="4809" max="4809" width="5.375" style="826" bestFit="1" customWidth="1"/>
    <col min="4810" max="4810" width="9.375" style="826" customWidth="1"/>
    <col min="4811" max="4811" width="22.125" style="826" customWidth="1"/>
    <col min="4812" max="4812" width="21.375" style="826" customWidth="1"/>
    <col min="4813" max="4813" width="16.75" style="826" customWidth="1"/>
    <col min="4814" max="4814" width="12.75" style="826" customWidth="1"/>
    <col min="4815" max="4815" width="20.625" style="826" customWidth="1"/>
    <col min="4816" max="4816" width="19.75" style="826" customWidth="1"/>
    <col min="4817" max="4817" width="14" style="826" customWidth="1"/>
    <col min="4818" max="4818" width="15.375" style="826" customWidth="1"/>
    <col min="4819" max="4819" width="13.625" style="826" customWidth="1"/>
    <col min="4820" max="4820" width="3.125" style="826" customWidth="1"/>
    <col min="4821" max="4821" width="9.125" style="826" bestFit="1" customWidth="1"/>
    <col min="4822" max="4843" width="0" style="826" hidden="1" customWidth="1"/>
    <col min="4844" max="4847" width="7.125" style="826"/>
    <col min="4848" max="4848" width="15.75" style="826" bestFit="1" customWidth="1"/>
    <col min="4849" max="5062" width="7.125" style="826"/>
    <col min="5063" max="5063" width="1.25" style="826" customWidth="1"/>
    <col min="5064" max="5064" width="41.125" style="826" customWidth="1"/>
    <col min="5065" max="5065" width="5.375" style="826" bestFit="1" customWidth="1"/>
    <col min="5066" max="5066" width="9.375" style="826" customWidth="1"/>
    <col min="5067" max="5067" width="22.125" style="826" customWidth="1"/>
    <col min="5068" max="5068" width="21.375" style="826" customWidth="1"/>
    <col min="5069" max="5069" width="16.75" style="826" customWidth="1"/>
    <col min="5070" max="5070" width="12.75" style="826" customWidth="1"/>
    <col min="5071" max="5071" width="20.625" style="826" customWidth="1"/>
    <col min="5072" max="5072" width="19.75" style="826" customWidth="1"/>
    <col min="5073" max="5073" width="14" style="826" customWidth="1"/>
    <col min="5074" max="5074" width="15.375" style="826" customWidth="1"/>
    <col min="5075" max="5075" width="13.625" style="826" customWidth="1"/>
    <col min="5076" max="5076" width="3.125" style="826" customWidth="1"/>
    <col min="5077" max="5077" width="9.125" style="826" bestFit="1" customWidth="1"/>
    <col min="5078" max="5099" width="0" style="826" hidden="1" customWidth="1"/>
    <col min="5100" max="5103" width="7.125" style="826"/>
    <col min="5104" max="5104" width="15.75" style="826" bestFit="1" customWidth="1"/>
    <col min="5105" max="5318" width="7.125" style="826"/>
    <col min="5319" max="5319" width="1.25" style="826" customWidth="1"/>
    <col min="5320" max="5320" width="41.125" style="826" customWidth="1"/>
    <col min="5321" max="5321" width="5.375" style="826" bestFit="1" customWidth="1"/>
    <col min="5322" max="5322" width="9.375" style="826" customWidth="1"/>
    <col min="5323" max="5323" width="22.125" style="826" customWidth="1"/>
    <col min="5324" max="5324" width="21.375" style="826" customWidth="1"/>
    <col min="5325" max="5325" width="16.75" style="826" customWidth="1"/>
    <col min="5326" max="5326" width="12.75" style="826" customWidth="1"/>
    <col min="5327" max="5327" width="20.625" style="826" customWidth="1"/>
    <col min="5328" max="5328" width="19.75" style="826" customWidth="1"/>
    <col min="5329" max="5329" width="14" style="826" customWidth="1"/>
    <col min="5330" max="5330" width="15.375" style="826" customWidth="1"/>
    <col min="5331" max="5331" width="13.625" style="826" customWidth="1"/>
    <col min="5332" max="5332" width="3.125" style="826" customWidth="1"/>
    <col min="5333" max="5333" width="9.125" style="826" bestFit="1" customWidth="1"/>
    <col min="5334" max="5355" width="0" style="826" hidden="1" customWidth="1"/>
    <col min="5356" max="5359" width="7.125" style="826"/>
    <col min="5360" max="5360" width="15.75" style="826" bestFit="1" customWidth="1"/>
    <col min="5361" max="5574" width="7.125" style="826"/>
    <col min="5575" max="5575" width="1.25" style="826" customWidth="1"/>
    <col min="5576" max="5576" width="41.125" style="826" customWidth="1"/>
    <col min="5577" max="5577" width="5.375" style="826" bestFit="1" customWidth="1"/>
    <col min="5578" max="5578" width="9.375" style="826" customWidth="1"/>
    <col min="5579" max="5579" width="22.125" style="826" customWidth="1"/>
    <col min="5580" max="5580" width="21.375" style="826" customWidth="1"/>
    <col min="5581" max="5581" width="16.75" style="826" customWidth="1"/>
    <col min="5582" max="5582" width="12.75" style="826" customWidth="1"/>
    <col min="5583" max="5583" width="20.625" style="826" customWidth="1"/>
    <col min="5584" max="5584" width="19.75" style="826" customWidth="1"/>
    <col min="5585" max="5585" width="14" style="826" customWidth="1"/>
    <col min="5586" max="5586" width="15.375" style="826" customWidth="1"/>
    <col min="5587" max="5587" width="13.625" style="826" customWidth="1"/>
    <col min="5588" max="5588" width="3.125" style="826" customWidth="1"/>
    <col min="5589" max="5589" width="9.125" style="826" bestFit="1" customWidth="1"/>
    <col min="5590" max="5611" width="0" style="826" hidden="1" customWidth="1"/>
    <col min="5612" max="5615" width="7.125" style="826"/>
    <col min="5616" max="5616" width="15.75" style="826" bestFit="1" customWidth="1"/>
    <col min="5617" max="5830" width="7.125" style="826"/>
    <col min="5831" max="5831" width="1.25" style="826" customWidth="1"/>
    <col min="5832" max="5832" width="41.125" style="826" customWidth="1"/>
    <col min="5833" max="5833" width="5.375" style="826" bestFit="1" customWidth="1"/>
    <col min="5834" max="5834" width="9.375" style="826" customWidth="1"/>
    <col min="5835" max="5835" width="22.125" style="826" customWidth="1"/>
    <col min="5836" max="5836" width="21.375" style="826" customWidth="1"/>
    <col min="5837" max="5837" width="16.75" style="826" customWidth="1"/>
    <col min="5838" max="5838" width="12.75" style="826" customWidth="1"/>
    <col min="5839" max="5839" width="20.625" style="826" customWidth="1"/>
    <col min="5840" max="5840" width="19.75" style="826" customWidth="1"/>
    <col min="5841" max="5841" width="14" style="826" customWidth="1"/>
    <col min="5842" max="5842" width="15.375" style="826" customWidth="1"/>
    <col min="5843" max="5843" width="13.625" style="826" customWidth="1"/>
    <col min="5844" max="5844" width="3.125" style="826" customWidth="1"/>
    <col min="5845" max="5845" width="9.125" style="826" bestFit="1" customWidth="1"/>
    <col min="5846" max="5867" width="0" style="826" hidden="1" customWidth="1"/>
    <col min="5868" max="5871" width="7.125" style="826"/>
    <col min="5872" max="5872" width="15.75" style="826" bestFit="1" customWidth="1"/>
    <col min="5873" max="6086" width="7.125" style="826"/>
    <col min="6087" max="6087" width="1.25" style="826" customWidth="1"/>
    <col min="6088" max="6088" width="41.125" style="826" customWidth="1"/>
    <col min="6089" max="6089" width="5.375" style="826" bestFit="1" customWidth="1"/>
    <col min="6090" max="6090" width="9.375" style="826" customWidth="1"/>
    <col min="6091" max="6091" width="22.125" style="826" customWidth="1"/>
    <col min="6092" max="6092" width="21.375" style="826" customWidth="1"/>
    <col min="6093" max="6093" width="16.75" style="826" customWidth="1"/>
    <col min="6094" max="6094" width="12.75" style="826" customWidth="1"/>
    <col min="6095" max="6095" width="20.625" style="826" customWidth="1"/>
    <col min="6096" max="6096" width="19.75" style="826" customWidth="1"/>
    <col min="6097" max="6097" width="14" style="826" customWidth="1"/>
    <col min="6098" max="6098" width="15.375" style="826" customWidth="1"/>
    <col min="6099" max="6099" width="13.625" style="826" customWidth="1"/>
    <col min="6100" max="6100" width="3.125" style="826" customWidth="1"/>
    <col min="6101" max="6101" width="9.125" style="826" bestFit="1" customWidth="1"/>
    <col min="6102" max="6123" width="0" style="826" hidden="1" customWidth="1"/>
    <col min="6124" max="6127" width="7.125" style="826"/>
    <col min="6128" max="6128" width="15.75" style="826" bestFit="1" customWidth="1"/>
    <col min="6129" max="6342" width="7.125" style="826"/>
    <col min="6343" max="6343" width="1.25" style="826" customWidth="1"/>
    <col min="6344" max="6344" width="41.125" style="826" customWidth="1"/>
    <col min="6345" max="6345" width="5.375" style="826" bestFit="1" customWidth="1"/>
    <col min="6346" max="6346" width="9.375" style="826" customWidth="1"/>
    <col min="6347" max="6347" width="22.125" style="826" customWidth="1"/>
    <col min="6348" max="6348" width="21.375" style="826" customWidth="1"/>
    <col min="6349" max="6349" width="16.75" style="826" customWidth="1"/>
    <col min="6350" max="6350" width="12.75" style="826" customWidth="1"/>
    <col min="6351" max="6351" width="20.625" style="826" customWidth="1"/>
    <col min="6352" max="6352" width="19.75" style="826" customWidth="1"/>
    <col min="6353" max="6353" width="14" style="826" customWidth="1"/>
    <col min="6354" max="6354" width="15.375" style="826" customWidth="1"/>
    <col min="6355" max="6355" width="13.625" style="826" customWidth="1"/>
    <col min="6356" max="6356" width="3.125" style="826" customWidth="1"/>
    <col min="6357" max="6357" width="9.125" style="826" bestFit="1" customWidth="1"/>
    <col min="6358" max="6379" width="0" style="826" hidden="1" customWidth="1"/>
    <col min="6380" max="6383" width="7.125" style="826"/>
    <col min="6384" max="6384" width="15.75" style="826" bestFit="1" customWidth="1"/>
    <col min="6385" max="6598" width="7.125" style="826"/>
    <col min="6599" max="6599" width="1.25" style="826" customWidth="1"/>
    <col min="6600" max="6600" width="41.125" style="826" customWidth="1"/>
    <col min="6601" max="6601" width="5.375" style="826" bestFit="1" customWidth="1"/>
    <col min="6602" max="6602" width="9.375" style="826" customWidth="1"/>
    <col min="6603" max="6603" width="22.125" style="826" customWidth="1"/>
    <col min="6604" max="6604" width="21.375" style="826" customWidth="1"/>
    <col min="6605" max="6605" width="16.75" style="826" customWidth="1"/>
    <col min="6606" max="6606" width="12.75" style="826" customWidth="1"/>
    <col min="6607" max="6607" width="20.625" style="826" customWidth="1"/>
    <col min="6608" max="6608" width="19.75" style="826" customWidth="1"/>
    <col min="6609" max="6609" width="14" style="826" customWidth="1"/>
    <col min="6610" max="6610" width="15.375" style="826" customWidth="1"/>
    <col min="6611" max="6611" width="13.625" style="826" customWidth="1"/>
    <col min="6612" max="6612" width="3.125" style="826" customWidth="1"/>
    <col min="6613" max="6613" width="9.125" style="826" bestFit="1" customWidth="1"/>
    <col min="6614" max="6635" width="0" style="826" hidden="1" customWidth="1"/>
    <col min="6636" max="6639" width="7.125" style="826"/>
    <col min="6640" max="6640" width="15.75" style="826" bestFit="1" customWidth="1"/>
    <col min="6641" max="6854" width="7.125" style="826"/>
    <col min="6855" max="6855" width="1.25" style="826" customWidth="1"/>
    <col min="6856" max="6856" width="41.125" style="826" customWidth="1"/>
    <col min="6857" max="6857" width="5.375" style="826" bestFit="1" customWidth="1"/>
    <col min="6858" max="6858" width="9.375" style="826" customWidth="1"/>
    <col min="6859" max="6859" width="22.125" style="826" customWidth="1"/>
    <col min="6860" max="6860" width="21.375" style="826" customWidth="1"/>
    <col min="6861" max="6861" width="16.75" style="826" customWidth="1"/>
    <col min="6862" max="6862" width="12.75" style="826" customWidth="1"/>
    <col min="6863" max="6863" width="20.625" style="826" customWidth="1"/>
    <col min="6864" max="6864" width="19.75" style="826" customWidth="1"/>
    <col min="6865" max="6865" width="14" style="826" customWidth="1"/>
    <col min="6866" max="6866" width="15.375" style="826" customWidth="1"/>
    <col min="6867" max="6867" width="13.625" style="826" customWidth="1"/>
    <col min="6868" max="6868" width="3.125" style="826" customWidth="1"/>
    <col min="6869" max="6869" width="9.125" style="826" bestFit="1" customWidth="1"/>
    <col min="6870" max="6891" width="0" style="826" hidden="1" customWidth="1"/>
    <col min="6892" max="6895" width="7.125" style="826"/>
    <col min="6896" max="6896" width="15.75" style="826" bestFit="1" customWidth="1"/>
    <col min="6897" max="7110" width="7.125" style="826"/>
    <col min="7111" max="7111" width="1.25" style="826" customWidth="1"/>
    <col min="7112" max="7112" width="41.125" style="826" customWidth="1"/>
    <col min="7113" max="7113" width="5.375" style="826" bestFit="1" customWidth="1"/>
    <col min="7114" max="7114" width="9.375" style="826" customWidth="1"/>
    <col min="7115" max="7115" width="22.125" style="826" customWidth="1"/>
    <col min="7116" max="7116" width="21.375" style="826" customWidth="1"/>
    <col min="7117" max="7117" width="16.75" style="826" customWidth="1"/>
    <col min="7118" max="7118" width="12.75" style="826" customWidth="1"/>
    <col min="7119" max="7119" width="20.625" style="826" customWidth="1"/>
    <col min="7120" max="7120" width="19.75" style="826" customWidth="1"/>
    <col min="7121" max="7121" width="14" style="826" customWidth="1"/>
    <col min="7122" max="7122" width="15.375" style="826" customWidth="1"/>
    <col min="7123" max="7123" width="13.625" style="826" customWidth="1"/>
    <col min="7124" max="7124" width="3.125" style="826" customWidth="1"/>
    <col min="7125" max="7125" width="9.125" style="826" bestFit="1" customWidth="1"/>
    <col min="7126" max="7147" width="0" style="826" hidden="1" customWidth="1"/>
    <col min="7148" max="7151" width="7.125" style="826"/>
    <col min="7152" max="7152" width="15.75" style="826" bestFit="1" customWidth="1"/>
    <col min="7153" max="7366" width="7.125" style="826"/>
    <col min="7367" max="7367" width="1.25" style="826" customWidth="1"/>
    <col min="7368" max="7368" width="41.125" style="826" customWidth="1"/>
    <col min="7369" max="7369" width="5.375" style="826" bestFit="1" customWidth="1"/>
    <col min="7370" max="7370" width="9.375" style="826" customWidth="1"/>
    <col min="7371" max="7371" width="22.125" style="826" customWidth="1"/>
    <col min="7372" max="7372" width="21.375" style="826" customWidth="1"/>
    <col min="7373" max="7373" width="16.75" style="826" customWidth="1"/>
    <col min="7374" max="7374" width="12.75" style="826" customWidth="1"/>
    <col min="7375" max="7375" width="20.625" style="826" customWidth="1"/>
    <col min="7376" max="7376" width="19.75" style="826" customWidth="1"/>
    <col min="7377" max="7377" width="14" style="826" customWidth="1"/>
    <col min="7378" max="7378" width="15.375" style="826" customWidth="1"/>
    <col min="7379" max="7379" width="13.625" style="826" customWidth="1"/>
    <col min="7380" max="7380" width="3.125" style="826" customWidth="1"/>
    <col min="7381" max="7381" width="9.125" style="826" bestFit="1" customWidth="1"/>
    <col min="7382" max="7403" width="0" style="826" hidden="1" customWidth="1"/>
    <col min="7404" max="7407" width="7.125" style="826"/>
    <col min="7408" max="7408" width="15.75" style="826" bestFit="1" customWidth="1"/>
    <col min="7409" max="7622" width="7.125" style="826"/>
    <col min="7623" max="7623" width="1.25" style="826" customWidth="1"/>
    <col min="7624" max="7624" width="41.125" style="826" customWidth="1"/>
    <col min="7625" max="7625" width="5.375" style="826" bestFit="1" customWidth="1"/>
    <col min="7626" max="7626" width="9.375" style="826" customWidth="1"/>
    <col min="7627" max="7627" width="22.125" style="826" customWidth="1"/>
    <col min="7628" max="7628" width="21.375" style="826" customWidth="1"/>
    <col min="7629" max="7629" width="16.75" style="826" customWidth="1"/>
    <col min="7630" max="7630" width="12.75" style="826" customWidth="1"/>
    <col min="7631" max="7631" width="20.625" style="826" customWidth="1"/>
    <col min="7632" max="7632" width="19.75" style="826" customWidth="1"/>
    <col min="7633" max="7633" width="14" style="826" customWidth="1"/>
    <col min="7634" max="7634" width="15.375" style="826" customWidth="1"/>
    <col min="7635" max="7635" width="13.625" style="826" customWidth="1"/>
    <col min="7636" max="7636" width="3.125" style="826" customWidth="1"/>
    <col min="7637" max="7637" width="9.125" style="826" bestFit="1" customWidth="1"/>
    <col min="7638" max="7659" width="0" style="826" hidden="1" customWidth="1"/>
    <col min="7660" max="7663" width="7.125" style="826"/>
    <col min="7664" max="7664" width="15.75" style="826" bestFit="1" customWidth="1"/>
    <col min="7665" max="7878" width="7.125" style="826"/>
    <col min="7879" max="7879" width="1.25" style="826" customWidth="1"/>
    <col min="7880" max="7880" width="41.125" style="826" customWidth="1"/>
    <col min="7881" max="7881" width="5.375" style="826" bestFit="1" customWidth="1"/>
    <col min="7882" max="7882" width="9.375" style="826" customWidth="1"/>
    <col min="7883" max="7883" width="22.125" style="826" customWidth="1"/>
    <col min="7884" max="7884" width="21.375" style="826" customWidth="1"/>
    <col min="7885" max="7885" width="16.75" style="826" customWidth="1"/>
    <col min="7886" max="7886" width="12.75" style="826" customWidth="1"/>
    <col min="7887" max="7887" width="20.625" style="826" customWidth="1"/>
    <col min="7888" max="7888" width="19.75" style="826" customWidth="1"/>
    <col min="7889" max="7889" width="14" style="826" customWidth="1"/>
    <col min="7890" max="7890" width="15.375" style="826" customWidth="1"/>
    <col min="7891" max="7891" width="13.625" style="826" customWidth="1"/>
    <col min="7892" max="7892" width="3.125" style="826" customWidth="1"/>
    <col min="7893" max="7893" width="9.125" style="826" bestFit="1" customWidth="1"/>
    <col min="7894" max="7915" width="0" style="826" hidden="1" customWidth="1"/>
    <col min="7916" max="7919" width="7.125" style="826"/>
    <col min="7920" max="7920" width="15.75" style="826" bestFit="1" customWidth="1"/>
    <col min="7921" max="8134" width="7.125" style="826"/>
    <col min="8135" max="8135" width="1.25" style="826" customWidth="1"/>
    <col min="8136" max="8136" width="41.125" style="826" customWidth="1"/>
    <col min="8137" max="8137" width="5.375" style="826" bestFit="1" customWidth="1"/>
    <col min="8138" max="8138" width="9.375" style="826" customWidth="1"/>
    <col min="8139" max="8139" width="22.125" style="826" customWidth="1"/>
    <col min="8140" max="8140" width="21.375" style="826" customWidth="1"/>
    <col min="8141" max="8141" width="16.75" style="826" customWidth="1"/>
    <col min="8142" max="8142" width="12.75" style="826" customWidth="1"/>
    <col min="8143" max="8143" width="20.625" style="826" customWidth="1"/>
    <col min="8144" max="8144" width="19.75" style="826" customWidth="1"/>
    <col min="8145" max="8145" width="14" style="826" customWidth="1"/>
    <col min="8146" max="8146" width="15.375" style="826" customWidth="1"/>
    <col min="8147" max="8147" width="13.625" style="826" customWidth="1"/>
    <col min="8148" max="8148" width="3.125" style="826" customWidth="1"/>
    <col min="8149" max="8149" width="9.125" style="826" bestFit="1" customWidth="1"/>
    <col min="8150" max="8171" width="0" style="826" hidden="1" customWidth="1"/>
    <col min="8172" max="8175" width="7.125" style="826"/>
    <col min="8176" max="8176" width="15.75" style="826" bestFit="1" customWidth="1"/>
    <col min="8177" max="8390" width="7.125" style="826"/>
    <col min="8391" max="8391" width="1.25" style="826" customWidth="1"/>
    <col min="8392" max="8392" width="41.125" style="826" customWidth="1"/>
    <col min="8393" max="8393" width="5.375" style="826" bestFit="1" customWidth="1"/>
    <col min="8394" max="8394" width="9.375" style="826" customWidth="1"/>
    <col min="8395" max="8395" width="22.125" style="826" customWidth="1"/>
    <col min="8396" max="8396" width="21.375" style="826" customWidth="1"/>
    <col min="8397" max="8397" width="16.75" style="826" customWidth="1"/>
    <col min="8398" max="8398" width="12.75" style="826" customWidth="1"/>
    <col min="8399" max="8399" width="20.625" style="826" customWidth="1"/>
    <col min="8400" max="8400" width="19.75" style="826" customWidth="1"/>
    <col min="8401" max="8401" width="14" style="826" customWidth="1"/>
    <col min="8402" max="8402" width="15.375" style="826" customWidth="1"/>
    <col min="8403" max="8403" width="13.625" style="826" customWidth="1"/>
    <col min="8404" max="8404" width="3.125" style="826" customWidth="1"/>
    <col min="8405" max="8405" width="9.125" style="826" bestFit="1" customWidth="1"/>
    <col min="8406" max="8427" width="0" style="826" hidden="1" customWidth="1"/>
    <col min="8428" max="8431" width="7.125" style="826"/>
    <col min="8432" max="8432" width="15.75" style="826" bestFit="1" customWidth="1"/>
    <col min="8433" max="8646" width="7.125" style="826"/>
    <col min="8647" max="8647" width="1.25" style="826" customWidth="1"/>
    <col min="8648" max="8648" width="41.125" style="826" customWidth="1"/>
    <col min="8649" max="8649" width="5.375" style="826" bestFit="1" customWidth="1"/>
    <col min="8650" max="8650" width="9.375" style="826" customWidth="1"/>
    <col min="8651" max="8651" width="22.125" style="826" customWidth="1"/>
    <col min="8652" max="8652" width="21.375" style="826" customWidth="1"/>
    <col min="8653" max="8653" width="16.75" style="826" customWidth="1"/>
    <col min="8654" max="8654" width="12.75" style="826" customWidth="1"/>
    <col min="8655" max="8655" width="20.625" style="826" customWidth="1"/>
    <col min="8656" max="8656" width="19.75" style="826" customWidth="1"/>
    <col min="8657" max="8657" width="14" style="826" customWidth="1"/>
    <col min="8658" max="8658" width="15.375" style="826" customWidth="1"/>
    <col min="8659" max="8659" width="13.625" style="826" customWidth="1"/>
    <col min="8660" max="8660" width="3.125" style="826" customWidth="1"/>
    <col min="8661" max="8661" width="9.125" style="826" bestFit="1" customWidth="1"/>
    <col min="8662" max="8683" width="0" style="826" hidden="1" customWidth="1"/>
    <col min="8684" max="8687" width="7.125" style="826"/>
    <col min="8688" max="8688" width="15.75" style="826" bestFit="1" customWidth="1"/>
    <col min="8689" max="8902" width="7.125" style="826"/>
    <col min="8903" max="8903" width="1.25" style="826" customWidth="1"/>
    <col min="8904" max="8904" width="41.125" style="826" customWidth="1"/>
    <col min="8905" max="8905" width="5.375" style="826" bestFit="1" customWidth="1"/>
    <col min="8906" max="8906" width="9.375" style="826" customWidth="1"/>
    <col min="8907" max="8907" width="22.125" style="826" customWidth="1"/>
    <col min="8908" max="8908" width="21.375" style="826" customWidth="1"/>
    <col min="8909" max="8909" width="16.75" style="826" customWidth="1"/>
    <col min="8910" max="8910" width="12.75" style="826" customWidth="1"/>
    <col min="8911" max="8911" width="20.625" style="826" customWidth="1"/>
    <col min="8912" max="8912" width="19.75" style="826" customWidth="1"/>
    <col min="8913" max="8913" width="14" style="826" customWidth="1"/>
    <col min="8914" max="8914" width="15.375" style="826" customWidth="1"/>
    <col min="8915" max="8915" width="13.625" style="826" customWidth="1"/>
    <col min="8916" max="8916" width="3.125" style="826" customWidth="1"/>
    <col min="8917" max="8917" width="9.125" style="826" bestFit="1" customWidth="1"/>
    <col min="8918" max="8939" width="0" style="826" hidden="1" customWidth="1"/>
    <col min="8940" max="8943" width="7.125" style="826"/>
    <col min="8944" max="8944" width="15.75" style="826" bestFit="1" customWidth="1"/>
    <col min="8945" max="9158" width="7.125" style="826"/>
    <col min="9159" max="9159" width="1.25" style="826" customWidth="1"/>
    <col min="9160" max="9160" width="41.125" style="826" customWidth="1"/>
    <col min="9161" max="9161" width="5.375" style="826" bestFit="1" customWidth="1"/>
    <col min="9162" max="9162" width="9.375" style="826" customWidth="1"/>
    <col min="9163" max="9163" width="22.125" style="826" customWidth="1"/>
    <col min="9164" max="9164" width="21.375" style="826" customWidth="1"/>
    <col min="9165" max="9165" width="16.75" style="826" customWidth="1"/>
    <col min="9166" max="9166" width="12.75" style="826" customWidth="1"/>
    <col min="9167" max="9167" width="20.625" style="826" customWidth="1"/>
    <col min="9168" max="9168" width="19.75" style="826" customWidth="1"/>
    <col min="9169" max="9169" width="14" style="826" customWidth="1"/>
    <col min="9170" max="9170" width="15.375" style="826" customWidth="1"/>
    <col min="9171" max="9171" width="13.625" style="826" customWidth="1"/>
    <col min="9172" max="9172" width="3.125" style="826" customWidth="1"/>
    <col min="9173" max="9173" width="9.125" style="826" bestFit="1" customWidth="1"/>
    <col min="9174" max="9195" width="0" style="826" hidden="1" customWidth="1"/>
    <col min="9196" max="9199" width="7.125" style="826"/>
    <col min="9200" max="9200" width="15.75" style="826" bestFit="1" customWidth="1"/>
    <col min="9201" max="9414" width="7.125" style="826"/>
    <col min="9415" max="9415" width="1.25" style="826" customWidth="1"/>
    <col min="9416" max="9416" width="41.125" style="826" customWidth="1"/>
    <col min="9417" max="9417" width="5.375" style="826" bestFit="1" customWidth="1"/>
    <col min="9418" max="9418" width="9.375" style="826" customWidth="1"/>
    <col min="9419" max="9419" width="22.125" style="826" customWidth="1"/>
    <col min="9420" max="9420" width="21.375" style="826" customWidth="1"/>
    <col min="9421" max="9421" width="16.75" style="826" customWidth="1"/>
    <col min="9422" max="9422" width="12.75" style="826" customWidth="1"/>
    <col min="9423" max="9423" width="20.625" style="826" customWidth="1"/>
    <col min="9424" max="9424" width="19.75" style="826" customWidth="1"/>
    <col min="9425" max="9425" width="14" style="826" customWidth="1"/>
    <col min="9426" max="9426" width="15.375" style="826" customWidth="1"/>
    <col min="9427" max="9427" width="13.625" style="826" customWidth="1"/>
    <col min="9428" max="9428" width="3.125" style="826" customWidth="1"/>
    <col min="9429" max="9429" width="9.125" style="826" bestFit="1" customWidth="1"/>
    <col min="9430" max="9451" width="0" style="826" hidden="1" customWidth="1"/>
    <col min="9452" max="9455" width="7.125" style="826"/>
    <col min="9456" max="9456" width="15.75" style="826" bestFit="1" customWidth="1"/>
    <col min="9457" max="9670" width="7.125" style="826"/>
    <col min="9671" max="9671" width="1.25" style="826" customWidth="1"/>
    <col min="9672" max="9672" width="41.125" style="826" customWidth="1"/>
    <col min="9673" max="9673" width="5.375" style="826" bestFit="1" customWidth="1"/>
    <col min="9674" max="9674" width="9.375" style="826" customWidth="1"/>
    <col min="9675" max="9675" width="22.125" style="826" customWidth="1"/>
    <col min="9676" max="9676" width="21.375" style="826" customWidth="1"/>
    <col min="9677" max="9677" width="16.75" style="826" customWidth="1"/>
    <col min="9678" max="9678" width="12.75" style="826" customWidth="1"/>
    <col min="9679" max="9679" width="20.625" style="826" customWidth="1"/>
    <col min="9680" max="9680" width="19.75" style="826" customWidth="1"/>
    <col min="9681" max="9681" width="14" style="826" customWidth="1"/>
    <col min="9682" max="9682" width="15.375" style="826" customWidth="1"/>
    <col min="9683" max="9683" width="13.625" style="826" customWidth="1"/>
    <col min="9684" max="9684" width="3.125" style="826" customWidth="1"/>
    <col min="9685" max="9685" width="9.125" style="826" bestFit="1" customWidth="1"/>
    <col min="9686" max="9707" width="0" style="826" hidden="1" customWidth="1"/>
    <col min="9708" max="9711" width="7.125" style="826"/>
    <col min="9712" max="9712" width="15.75" style="826" bestFit="1" customWidth="1"/>
    <col min="9713" max="9926" width="7.125" style="826"/>
    <col min="9927" max="9927" width="1.25" style="826" customWidth="1"/>
    <col min="9928" max="9928" width="41.125" style="826" customWidth="1"/>
    <col min="9929" max="9929" width="5.375" style="826" bestFit="1" customWidth="1"/>
    <col min="9930" max="9930" width="9.375" style="826" customWidth="1"/>
    <col min="9931" max="9931" width="22.125" style="826" customWidth="1"/>
    <col min="9932" max="9932" width="21.375" style="826" customWidth="1"/>
    <col min="9933" max="9933" width="16.75" style="826" customWidth="1"/>
    <col min="9934" max="9934" width="12.75" style="826" customWidth="1"/>
    <col min="9935" max="9935" width="20.625" style="826" customWidth="1"/>
    <col min="9936" max="9936" width="19.75" style="826" customWidth="1"/>
    <col min="9937" max="9937" width="14" style="826" customWidth="1"/>
    <col min="9938" max="9938" width="15.375" style="826" customWidth="1"/>
    <col min="9939" max="9939" width="13.625" style="826" customWidth="1"/>
    <col min="9940" max="9940" width="3.125" style="826" customWidth="1"/>
    <col min="9941" max="9941" width="9.125" style="826" bestFit="1" customWidth="1"/>
    <col min="9942" max="9963" width="0" style="826" hidden="1" customWidth="1"/>
    <col min="9964" max="9967" width="7.125" style="826"/>
    <col min="9968" max="9968" width="15.75" style="826" bestFit="1" customWidth="1"/>
    <col min="9969" max="10182" width="7.125" style="826"/>
    <col min="10183" max="10183" width="1.25" style="826" customWidth="1"/>
    <col min="10184" max="10184" width="41.125" style="826" customWidth="1"/>
    <col min="10185" max="10185" width="5.375" style="826" bestFit="1" customWidth="1"/>
    <col min="10186" max="10186" width="9.375" style="826" customWidth="1"/>
    <col min="10187" max="10187" width="22.125" style="826" customWidth="1"/>
    <col min="10188" max="10188" width="21.375" style="826" customWidth="1"/>
    <col min="10189" max="10189" width="16.75" style="826" customWidth="1"/>
    <col min="10190" max="10190" width="12.75" style="826" customWidth="1"/>
    <col min="10191" max="10191" width="20.625" style="826" customWidth="1"/>
    <col min="10192" max="10192" width="19.75" style="826" customWidth="1"/>
    <col min="10193" max="10193" width="14" style="826" customWidth="1"/>
    <col min="10194" max="10194" width="15.375" style="826" customWidth="1"/>
    <col min="10195" max="10195" width="13.625" style="826" customWidth="1"/>
    <col min="10196" max="10196" width="3.125" style="826" customWidth="1"/>
    <col min="10197" max="10197" width="9.125" style="826" bestFit="1" customWidth="1"/>
    <col min="10198" max="10219" width="0" style="826" hidden="1" customWidth="1"/>
    <col min="10220" max="10223" width="7.125" style="826"/>
    <col min="10224" max="10224" width="15.75" style="826" bestFit="1" customWidth="1"/>
    <col min="10225" max="10438" width="7.125" style="826"/>
    <col min="10439" max="10439" width="1.25" style="826" customWidth="1"/>
    <col min="10440" max="10440" width="41.125" style="826" customWidth="1"/>
    <col min="10441" max="10441" width="5.375" style="826" bestFit="1" customWidth="1"/>
    <col min="10442" max="10442" width="9.375" style="826" customWidth="1"/>
    <col min="10443" max="10443" width="22.125" style="826" customWidth="1"/>
    <col min="10444" max="10444" width="21.375" style="826" customWidth="1"/>
    <col min="10445" max="10445" width="16.75" style="826" customWidth="1"/>
    <col min="10446" max="10446" width="12.75" style="826" customWidth="1"/>
    <col min="10447" max="10447" width="20.625" style="826" customWidth="1"/>
    <col min="10448" max="10448" width="19.75" style="826" customWidth="1"/>
    <col min="10449" max="10449" width="14" style="826" customWidth="1"/>
    <col min="10450" max="10450" width="15.375" style="826" customWidth="1"/>
    <col min="10451" max="10451" width="13.625" style="826" customWidth="1"/>
    <col min="10452" max="10452" width="3.125" style="826" customWidth="1"/>
    <col min="10453" max="10453" width="9.125" style="826" bestFit="1" customWidth="1"/>
    <col min="10454" max="10475" width="0" style="826" hidden="1" customWidth="1"/>
    <col min="10476" max="10479" width="7.125" style="826"/>
    <col min="10480" max="10480" width="15.75" style="826" bestFit="1" customWidth="1"/>
    <col min="10481" max="10694" width="7.125" style="826"/>
    <col min="10695" max="10695" width="1.25" style="826" customWidth="1"/>
    <col min="10696" max="10696" width="41.125" style="826" customWidth="1"/>
    <col min="10697" max="10697" width="5.375" style="826" bestFit="1" customWidth="1"/>
    <col min="10698" max="10698" width="9.375" style="826" customWidth="1"/>
    <col min="10699" max="10699" width="22.125" style="826" customWidth="1"/>
    <col min="10700" max="10700" width="21.375" style="826" customWidth="1"/>
    <col min="10701" max="10701" width="16.75" style="826" customWidth="1"/>
    <col min="10702" max="10702" width="12.75" style="826" customWidth="1"/>
    <col min="10703" max="10703" width="20.625" style="826" customWidth="1"/>
    <col min="10704" max="10704" width="19.75" style="826" customWidth="1"/>
    <col min="10705" max="10705" width="14" style="826" customWidth="1"/>
    <col min="10706" max="10706" width="15.375" style="826" customWidth="1"/>
    <col min="10707" max="10707" width="13.625" style="826" customWidth="1"/>
    <col min="10708" max="10708" width="3.125" style="826" customWidth="1"/>
    <col min="10709" max="10709" width="9.125" style="826" bestFit="1" customWidth="1"/>
    <col min="10710" max="10731" width="0" style="826" hidden="1" customWidth="1"/>
    <col min="10732" max="10735" width="7.125" style="826"/>
    <col min="10736" max="10736" width="15.75" style="826" bestFit="1" customWidth="1"/>
    <col min="10737" max="10950" width="7.125" style="826"/>
    <col min="10951" max="10951" width="1.25" style="826" customWidth="1"/>
    <col min="10952" max="10952" width="41.125" style="826" customWidth="1"/>
    <col min="10953" max="10953" width="5.375" style="826" bestFit="1" customWidth="1"/>
    <col min="10954" max="10954" width="9.375" style="826" customWidth="1"/>
    <col min="10955" max="10955" width="22.125" style="826" customWidth="1"/>
    <col min="10956" max="10956" width="21.375" style="826" customWidth="1"/>
    <col min="10957" max="10957" width="16.75" style="826" customWidth="1"/>
    <col min="10958" max="10958" width="12.75" style="826" customWidth="1"/>
    <col min="10959" max="10959" width="20.625" style="826" customWidth="1"/>
    <col min="10960" max="10960" width="19.75" style="826" customWidth="1"/>
    <col min="10961" max="10961" width="14" style="826" customWidth="1"/>
    <col min="10962" max="10962" width="15.375" style="826" customWidth="1"/>
    <col min="10963" max="10963" width="13.625" style="826" customWidth="1"/>
    <col min="10964" max="10964" width="3.125" style="826" customWidth="1"/>
    <col min="10965" max="10965" width="9.125" style="826" bestFit="1" customWidth="1"/>
    <col min="10966" max="10987" width="0" style="826" hidden="1" customWidth="1"/>
    <col min="10988" max="10991" width="7.125" style="826"/>
    <col min="10992" max="10992" width="15.75" style="826" bestFit="1" customWidth="1"/>
    <col min="10993" max="11206" width="7.125" style="826"/>
    <col min="11207" max="11207" width="1.25" style="826" customWidth="1"/>
    <col min="11208" max="11208" width="41.125" style="826" customWidth="1"/>
    <col min="11209" max="11209" width="5.375" style="826" bestFit="1" customWidth="1"/>
    <col min="11210" max="11210" width="9.375" style="826" customWidth="1"/>
    <col min="11211" max="11211" width="22.125" style="826" customWidth="1"/>
    <col min="11212" max="11212" width="21.375" style="826" customWidth="1"/>
    <col min="11213" max="11213" width="16.75" style="826" customWidth="1"/>
    <col min="11214" max="11214" width="12.75" style="826" customWidth="1"/>
    <col min="11215" max="11215" width="20.625" style="826" customWidth="1"/>
    <col min="11216" max="11216" width="19.75" style="826" customWidth="1"/>
    <col min="11217" max="11217" width="14" style="826" customWidth="1"/>
    <col min="11218" max="11218" width="15.375" style="826" customWidth="1"/>
    <col min="11219" max="11219" width="13.625" style="826" customWidth="1"/>
    <col min="11220" max="11220" width="3.125" style="826" customWidth="1"/>
    <col min="11221" max="11221" width="9.125" style="826" bestFit="1" customWidth="1"/>
    <col min="11222" max="11243" width="0" style="826" hidden="1" customWidth="1"/>
    <col min="11244" max="11247" width="7.125" style="826"/>
    <col min="11248" max="11248" width="15.75" style="826" bestFit="1" customWidth="1"/>
    <col min="11249" max="11462" width="7.125" style="826"/>
    <col min="11463" max="11463" width="1.25" style="826" customWidth="1"/>
    <col min="11464" max="11464" width="41.125" style="826" customWidth="1"/>
    <col min="11465" max="11465" width="5.375" style="826" bestFit="1" customWidth="1"/>
    <col min="11466" max="11466" width="9.375" style="826" customWidth="1"/>
    <col min="11467" max="11467" width="22.125" style="826" customWidth="1"/>
    <col min="11468" max="11468" width="21.375" style="826" customWidth="1"/>
    <col min="11469" max="11469" width="16.75" style="826" customWidth="1"/>
    <col min="11470" max="11470" width="12.75" style="826" customWidth="1"/>
    <col min="11471" max="11471" width="20.625" style="826" customWidth="1"/>
    <col min="11472" max="11472" width="19.75" style="826" customWidth="1"/>
    <col min="11473" max="11473" width="14" style="826" customWidth="1"/>
    <col min="11474" max="11474" width="15.375" style="826" customWidth="1"/>
    <col min="11475" max="11475" width="13.625" style="826" customWidth="1"/>
    <col min="11476" max="11476" width="3.125" style="826" customWidth="1"/>
    <col min="11477" max="11477" width="9.125" style="826" bestFit="1" customWidth="1"/>
    <col min="11478" max="11499" width="0" style="826" hidden="1" customWidth="1"/>
    <col min="11500" max="11503" width="7.125" style="826"/>
    <col min="11504" max="11504" width="15.75" style="826" bestFit="1" customWidth="1"/>
    <col min="11505" max="11718" width="7.125" style="826"/>
    <col min="11719" max="11719" width="1.25" style="826" customWidth="1"/>
    <col min="11720" max="11720" width="41.125" style="826" customWidth="1"/>
    <col min="11721" max="11721" width="5.375" style="826" bestFit="1" customWidth="1"/>
    <col min="11722" max="11722" width="9.375" style="826" customWidth="1"/>
    <col min="11723" max="11723" width="22.125" style="826" customWidth="1"/>
    <col min="11724" max="11724" width="21.375" style="826" customWidth="1"/>
    <col min="11725" max="11725" width="16.75" style="826" customWidth="1"/>
    <col min="11726" max="11726" width="12.75" style="826" customWidth="1"/>
    <col min="11727" max="11727" width="20.625" style="826" customWidth="1"/>
    <col min="11728" max="11728" width="19.75" style="826" customWidth="1"/>
    <col min="11729" max="11729" width="14" style="826" customWidth="1"/>
    <col min="11730" max="11730" width="15.375" style="826" customWidth="1"/>
    <col min="11731" max="11731" width="13.625" style="826" customWidth="1"/>
    <col min="11732" max="11732" width="3.125" style="826" customWidth="1"/>
    <col min="11733" max="11733" width="9.125" style="826" bestFit="1" customWidth="1"/>
    <col min="11734" max="11755" width="0" style="826" hidden="1" customWidth="1"/>
    <col min="11756" max="11759" width="7.125" style="826"/>
    <col min="11760" max="11760" width="15.75" style="826" bestFit="1" customWidth="1"/>
    <col min="11761" max="11974" width="7.125" style="826"/>
    <col min="11975" max="11975" width="1.25" style="826" customWidth="1"/>
    <col min="11976" max="11976" width="41.125" style="826" customWidth="1"/>
    <col min="11977" max="11977" width="5.375" style="826" bestFit="1" customWidth="1"/>
    <col min="11978" max="11978" width="9.375" style="826" customWidth="1"/>
    <col min="11979" max="11979" width="22.125" style="826" customWidth="1"/>
    <col min="11980" max="11980" width="21.375" style="826" customWidth="1"/>
    <col min="11981" max="11981" width="16.75" style="826" customWidth="1"/>
    <col min="11982" max="11982" width="12.75" style="826" customWidth="1"/>
    <col min="11983" max="11983" width="20.625" style="826" customWidth="1"/>
    <col min="11984" max="11984" width="19.75" style="826" customWidth="1"/>
    <col min="11985" max="11985" width="14" style="826" customWidth="1"/>
    <col min="11986" max="11986" width="15.375" style="826" customWidth="1"/>
    <col min="11987" max="11987" width="13.625" style="826" customWidth="1"/>
    <col min="11988" max="11988" width="3.125" style="826" customWidth="1"/>
    <col min="11989" max="11989" width="9.125" style="826" bestFit="1" customWidth="1"/>
    <col min="11990" max="12011" width="0" style="826" hidden="1" customWidth="1"/>
    <col min="12012" max="12015" width="7.125" style="826"/>
    <col min="12016" max="12016" width="15.75" style="826" bestFit="1" customWidth="1"/>
    <col min="12017" max="12230" width="7.125" style="826"/>
    <col min="12231" max="12231" width="1.25" style="826" customWidth="1"/>
    <col min="12232" max="12232" width="41.125" style="826" customWidth="1"/>
    <col min="12233" max="12233" width="5.375" style="826" bestFit="1" customWidth="1"/>
    <col min="12234" max="12234" width="9.375" style="826" customWidth="1"/>
    <col min="12235" max="12235" width="22.125" style="826" customWidth="1"/>
    <col min="12236" max="12236" width="21.375" style="826" customWidth="1"/>
    <col min="12237" max="12237" width="16.75" style="826" customWidth="1"/>
    <col min="12238" max="12238" width="12.75" style="826" customWidth="1"/>
    <col min="12239" max="12239" width="20.625" style="826" customWidth="1"/>
    <col min="12240" max="12240" width="19.75" style="826" customWidth="1"/>
    <col min="12241" max="12241" width="14" style="826" customWidth="1"/>
    <col min="12242" max="12242" width="15.375" style="826" customWidth="1"/>
    <col min="12243" max="12243" width="13.625" style="826" customWidth="1"/>
    <col min="12244" max="12244" width="3.125" style="826" customWidth="1"/>
    <col min="12245" max="12245" width="9.125" style="826" bestFit="1" customWidth="1"/>
    <col min="12246" max="12267" width="0" style="826" hidden="1" customWidth="1"/>
    <col min="12268" max="12271" width="7.125" style="826"/>
    <col min="12272" max="12272" width="15.75" style="826" bestFit="1" customWidth="1"/>
    <col min="12273" max="12486" width="7.125" style="826"/>
    <col min="12487" max="12487" width="1.25" style="826" customWidth="1"/>
    <col min="12488" max="12488" width="41.125" style="826" customWidth="1"/>
    <col min="12489" max="12489" width="5.375" style="826" bestFit="1" customWidth="1"/>
    <col min="12490" max="12490" width="9.375" style="826" customWidth="1"/>
    <col min="12491" max="12491" width="22.125" style="826" customWidth="1"/>
    <col min="12492" max="12492" width="21.375" style="826" customWidth="1"/>
    <col min="12493" max="12493" width="16.75" style="826" customWidth="1"/>
    <col min="12494" max="12494" width="12.75" style="826" customWidth="1"/>
    <col min="12495" max="12495" width="20.625" style="826" customWidth="1"/>
    <col min="12496" max="12496" width="19.75" style="826" customWidth="1"/>
    <col min="12497" max="12497" width="14" style="826" customWidth="1"/>
    <col min="12498" max="12498" width="15.375" style="826" customWidth="1"/>
    <col min="12499" max="12499" width="13.625" style="826" customWidth="1"/>
    <col min="12500" max="12500" width="3.125" style="826" customWidth="1"/>
    <col min="12501" max="12501" width="9.125" style="826" bestFit="1" customWidth="1"/>
    <col min="12502" max="12523" width="0" style="826" hidden="1" customWidth="1"/>
    <col min="12524" max="12527" width="7.125" style="826"/>
    <col min="12528" max="12528" width="15.75" style="826" bestFit="1" customWidth="1"/>
    <col min="12529" max="12742" width="7.125" style="826"/>
    <col min="12743" max="12743" width="1.25" style="826" customWidth="1"/>
    <col min="12744" max="12744" width="41.125" style="826" customWidth="1"/>
    <col min="12745" max="12745" width="5.375" style="826" bestFit="1" customWidth="1"/>
    <col min="12746" max="12746" width="9.375" style="826" customWidth="1"/>
    <col min="12747" max="12747" width="22.125" style="826" customWidth="1"/>
    <col min="12748" max="12748" width="21.375" style="826" customWidth="1"/>
    <col min="12749" max="12749" width="16.75" style="826" customWidth="1"/>
    <col min="12750" max="12750" width="12.75" style="826" customWidth="1"/>
    <col min="12751" max="12751" width="20.625" style="826" customWidth="1"/>
    <col min="12752" max="12752" width="19.75" style="826" customWidth="1"/>
    <col min="12753" max="12753" width="14" style="826" customWidth="1"/>
    <col min="12754" max="12754" width="15.375" style="826" customWidth="1"/>
    <col min="12755" max="12755" width="13.625" style="826" customWidth="1"/>
    <col min="12756" max="12756" width="3.125" style="826" customWidth="1"/>
    <col min="12757" max="12757" width="9.125" style="826" bestFit="1" customWidth="1"/>
    <col min="12758" max="12779" width="0" style="826" hidden="1" customWidth="1"/>
    <col min="12780" max="12783" width="7.125" style="826"/>
    <col min="12784" max="12784" width="15.75" style="826" bestFit="1" customWidth="1"/>
    <col min="12785" max="12998" width="7.125" style="826"/>
    <col min="12999" max="12999" width="1.25" style="826" customWidth="1"/>
    <col min="13000" max="13000" width="41.125" style="826" customWidth="1"/>
    <col min="13001" max="13001" width="5.375" style="826" bestFit="1" customWidth="1"/>
    <col min="13002" max="13002" width="9.375" style="826" customWidth="1"/>
    <col min="13003" max="13003" width="22.125" style="826" customWidth="1"/>
    <col min="13004" max="13004" width="21.375" style="826" customWidth="1"/>
    <col min="13005" max="13005" width="16.75" style="826" customWidth="1"/>
    <col min="13006" max="13006" width="12.75" style="826" customWidth="1"/>
    <col min="13007" max="13007" width="20.625" style="826" customWidth="1"/>
    <col min="13008" max="13008" width="19.75" style="826" customWidth="1"/>
    <col min="13009" max="13009" width="14" style="826" customWidth="1"/>
    <col min="13010" max="13010" width="15.375" style="826" customWidth="1"/>
    <col min="13011" max="13011" width="13.625" style="826" customWidth="1"/>
    <col min="13012" max="13012" width="3.125" style="826" customWidth="1"/>
    <col min="13013" max="13013" width="9.125" style="826" bestFit="1" customWidth="1"/>
    <col min="13014" max="13035" width="0" style="826" hidden="1" customWidth="1"/>
    <col min="13036" max="13039" width="7.125" style="826"/>
    <col min="13040" max="13040" width="15.75" style="826" bestFit="1" customWidth="1"/>
    <col min="13041" max="13254" width="7.125" style="826"/>
    <col min="13255" max="13255" width="1.25" style="826" customWidth="1"/>
    <col min="13256" max="13256" width="41.125" style="826" customWidth="1"/>
    <col min="13257" max="13257" width="5.375" style="826" bestFit="1" customWidth="1"/>
    <col min="13258" max="13258" width="9.375" style="826" customWidth="1"/>
    <col min="13259" max="13259" width="22.125" style="826" customWidth="1"/>
    <col min="13260" max="13260" width="21.375" style="826" customWidth="1"/>
    <col min="13261" max="13261" width="16.75" style="826" customWidth="1"/>
    <col min="13262" max="13262" width="12.75" style="826" customWidth="1"/>
    <col min="13263" max="13263" width="20.625" style="826" customWidth="1"/>
    <col min="13264" max="13264" width="19.75" style="826" customWidth="1"/>
    <col min="13265" max="13265" width="14" style="826" customWidth="1"/>
    <col min="13266" max="13266" width="15.375" style="826" customWidth="1"/>
    <col min="13267" max="13267" width="13.625" style="826" customWidth="1"/>
    <col min="13268" max="13268" width="3.125" style="826" customWidth="1"/>
    <col min="13269" max="13269" width="9.125" style="826" bestFit="1" customWidth="1"/>
    <col min="13270" max="13291" width="0" style="826" hidden="1" customWidth="1"/>
    <col min="13292" max="13295" width="7.125" style="826"/>
    <col min="13296" max="13296" width="15.75" style="826" bestFit="1" customWidth="1"/>
    <col min="13297" max="13510" width="7.125" style="826"/>
    <col min="13511" max="13511" width="1.25" style="826" customWidth="1"/>
    <col min="13512" max="13512" width="41.125" style="826" customWidth="1"/>
    <col min="13513" max="13513" width="5.375" style="826" bestFit="1" customWidth="1"/>
    <col min="13514" max="13514" width="9.375" style="826" customWidth="1"/>
    <col min="13515" max="13515" width="22.125" style="826" customWidth="1"/>
    <col min="13516" max="13516" width="21.375" style="826" customWidth="1"/>
    <col min="13517" max="13517" width="16.75" style="826" customWidth="1"/>
    <col min="13518" max="13518" width="12.75" style="826" customWidth="1"/>
    <col min="13519" max="13519" width="20.625" style="826" customWidth="1"/>
    <col min="13520" max="13520" width="19.75" style="826" customWidth="1"/>
    <col min="13521" max="13521" width="14" style="826" customWidth="1"/>
    <col min="13522" max="13522" width="15.375" style="826" customWidth="1"/>
    <col min="13523" max="13523" width="13.625" style="826" customWidth="1"/>
    <col min="13524" max="13524" width="3.125" style="826" customWidth="1"/>
    <col min="13525" max="13525" width="9.125" style="826" bestFit="1" customWidth="1"/>
    <col min="13526" max="13547" width="0" style="826" hidden="1" customWidth="1"/>
    <col min="13548" max="13551" width="7.125" style="826"/>
    <col min="13552" max="13552" width="15.75" style="826" bestFit="1" customWidth="1"/>
    <col min="13553" max="13766" width="7.125" style="826"/>
    <col min="13767" max="13767" width="1.25" style="826" customWidth="1"/>
    <col min="13768" max="13768" width="41.125" style="826" customWidth="1"/>
    <col min="13769" max="13769" width="5.375" style="826" bestFit="1" customWidth="1"/>
    <col min="13770" max="13770" width="9.375" style="826" customWidth="1"/>
    <col min="13771" max="13771" width="22.125" style="826" customWidth="1"/>
    <col min="13772" max="13772" width="21.375" style="826" customWidth="1"/>
    <col min="13773" max="13773" width="16.75" style="826" customWidth="1"/>
    <col min="13774" max="13774" width="12.75" style="826" customWidth="1"/>
    <col min="13775" max="13775" width="20.625" style="826" customWidth="1"/>
    <col min="13776" max="13776" width="19.75" style="826" customWidth="1"/>
    <col min="13777" max="13777" width="14" style="826" customWidth="1"/>
    <col min="13778" max="13778" width="15.375" style="826" customWidth="1"/>
    <col min="13779" max="13779" width="13.625" style="826" customWidth="1"/>
    <col min="13780" max="13780" width="3.125" style="826" customWidth="1"/>
    <col min="13781" max="13781" width="9.125" style="826" bestFit="1" customWidth="1"/>
    <col min="13782" max="13803" width="0" style="826" hidden="1" customWidth="1"/>
    <col min="13804" max="13807" width="7.125" style="826"/>
    <col min="13808" max="13808" width="15.75" style="826" bestFit="1" customWidth="1"/>
    <col min="13809" max="14022" width="7.125" style="826"/>
    <col min="14023" max="14023" width="1.25" style="826" customWidth="1"/>
    <col min="14024" max="14024" width="41.125" style="826" customWidth="1"/>
    <col min="14025" max="14025" width="5.375" style="826" bestFit="1" customWidth="1"/>
    <col min="14026" max="14026" width="9.375" style="826" customWidth="1"/>
    <col min="14027" max="14027" width="22.125" style="826" customWidth="1"/>
    <col min="14028" max="14028" width="21.375" style="826" customWidth="1"/>
    <col min="14029" max="14029" width="16.75" style="826" customWidth="1"/>
    <col min="14030" max="14030" width="12.75" style="826" customWidth="1"/>
    <col min="14031" max="14031" width="20.625" style="826" customWidth="1"/>
    <col min="14032" max="14032" width="19.75" style="826" customWidth="1"/>
    <col min="14033" max="14033" width="14" style="826" customWidth="1"/>
    <col min="14034" max="14034" width="15.375" style="826" customWidth="1"/>
    <col min="14035" max="14035" width="13.625" style="826" customWidth="1"/>
    <col min="14036" max="14036" width="3.125" style="826" customWidth="1"/>
    <col min="14037" max="14037" width="9.125" style="826" bestFit="1" customWidth="1"/>
    <col min="14038" max="14059" width="0" style="826" hidden="1" customWidth="1"/>
    <col min="14060" max="14063" width="7.125" style="826"/>
    <col min="14064" max="14064" width="15.75" style="826" bestFit="1" customWidth="1"/>
    <col min="14065" max="14278" width="7.125" style="826"/>
    <col min="14279" max="14279" width="1.25" style="826" customWidth="1"/>
    <col min="14280" max="14280" width="41.125" style="826" customWidth="1"/>
    <col min="14281" max="14281" width="5.375" style="826" bestFit="1" customWidth="1"/>
    <col min="14282" max="14282" width="9.375" style="826" customWidth="1"/>
    <col min="14283" max="14283" width="22.125" style="826" customWidth="1"/>
    <col min="14284" max="14284" width="21.375" style="826" customWidth="1"/>
    <col min="14285" max="14285" width="16.75" style="826" customWidth="1"/>
    <col min="14286" max="14286" width="12.75" style="826" customWidth="1"/>
    <col min="14287" max="14287" width="20.625" style="826" customWidth="1"/>
    <col min="14288" max="14288" width="19.75" style="826" customWidth="1"/>
    <col min="14289" max="14289" width="14" style="826" customWidth="1"/>
    <col min="14290" max="14290" width="15.375" style="826" customWidth="1"/>
    <col min="14291" max="14291" width="13.625" style="826" customWidth="1"/>
    <col min="14292" max="14292" width="3.125" style="826" customWidth="1"/>
    <col min="14293" max="14293" width="9.125" style="826" bestFit="1" customWidth="1"/>
    <col min="14294" max="14315" width="0" style="826" hidden="1" customWidth="1"/>
    <col min="14316" max="14319" width="7.125" style="826"/>
    <col min="14320" max="14320" width="15.75" style="826" bestFit="1" customWidth="1"/>
    <col min="14321" max="14534" width="7.125" style="826"/>
    <col min="14535" max="14535" width="1.25" style="826" customWidth="1"/>
    <col min="14536" max="14536" width="41.125" style="826" customWidth="1"/>
    <col min="14537" max="14537" width="5.375" style="826" bestFit="1" customWidth="1"/>
    <col min="14538" max="14538" width="9.375" style="826" customWidth="1"/>
    <col min="14539" max="14539" width="22.125" style="826" customWidth="1"/>
    <col min="14540" max="14540" width="21.375" style="826" customWidth="1"/>
    <col min="14541" max="14541" width="16.75" style="826" customWidth="1"/>
    <col min="14542" max="14542" width="12.75" style="826" customWidth="1"/>
    <col min="14543" max="14543" width="20.625" style="826" customWidth="1"/>
    <col min="14544" max="14544" width="19.75" style="826" customWidth="1"/>
    <col min="14545" max="14545" width="14" style="826" customWidth="1"/>
    <col min="14546" max="14546" width="15.375" style="826" customWidth="1"/>
    <col min="14547" max="14547" width="13.625" style="826" customWidth="1"/>
    <col min="14548" max="14548" width="3.125" style="826" customWidth="1"/>
    <col min="14549" max="14549" width="9.125" style="826" bestFit="1" customWidth="1"/>
    <col min="14550" max="14571" width="0" style="826" hidden="1" customWidth="1"/>
    <col min="14572" max="14575" width="7.125" style="826"/>
    <col min="14576" max="14576" width="15.75" style="826" bestFit="1" customWidth="1"/>
    <col min="14577" max="14790" width="7.125" style="826"/>
    <col min="14791" max="14791" width="1.25" style="826" customWidth="1"/>
    <col min="14792" max="14792" width="41.125" style="826" customWidth="1"/>
    <col min="14793" max="14793" width="5.375" style="826" bestFit="1" customWidth="1"/>
    <col min="14794" max="14794" width="9.375" style="826" customWidth="1"/>
    <col min="14795" max="14795" width="22.125" style="826" customWidth="1"/>
    <col min="14796" max="14796" width="21.375" style="826" customWidth="1"/>
    <col min="14797" max="14797" width="16.75" style="826" customWidth="1"/>
    <col min="14798" max="14798" width="12.75" style="826" customWidth="1"/>
    <col min="14799" max="14799" width="20.625" style="826" customWidth="1"/>
    <col min="14800" max="14800" width="19.75" style="826" customWidth="1"/>
    <col min="14801" max="14801" width="14" style="826" customWidth="1"/>
    <col min="14802" max="14802" width="15.375" style="826" customWidth="1"/>
    <col min="14803" max="14803" width="13.625" style="826" customWidth="1"/>
    <col min="14804" max="14804" width="3.125" style="826" customWidth="1"/>
    <col min="14805" max="14805" width="9.125" style="826" bestFit="1" customWidth="1"/>
    <col min="14806" max="14827" width="0" style="826" hidden="1" customWidth="1"/>
    <col min="14828" max="14831" width="7.125" style="826"/>
    <col min="14832" max="14832" width="15.75" style="826" bestFit="1" customWidth="1"/>
    <col min="14833" max="15046" width="7.125" style="826"/>
    <col min="15047" max="15047" width="1.25" style="826" customWidth="1"/>
    <col min="15048" max="15048" width="41.125" style="826" customWidth="1"/>
    <col min="15049" max="15049" width="5.375" style="826" bestFit="1" customWidth="1"/>
    <col min="15050" max="15050" width="9.375" style="826" customWidth="1"/>
    <col min="15051" max="15051" width="22.125" style="826" customWidth="1"/>
    <col min="15052" max="15052" width="21.375" style="826" customWidth="1"/>
    <col min="15053" max="15053" width="16.75" style="826" customWidth="1"/>
    <col min="15054" max="15054" width="12.75" style="826" customWidth="1"/>
    <col min="15055" max="15055" width="20.625" style="826" customWidth="1"/>
    <col min="15056" max="15056" width="19.75" style="826" customWidth="1"/>
    <col min="15057" max="15057" width="14" style="826" customWidth="1"/>
    <col min="15058" max="15058" width="15.375" style="826" customWidth="1"/>
    <col min="15059" max="15059" width="13.625" style="826" customWidth="1"/>
    <col min="15060" max="15060" width="3.125" style="826" customWidth="1"/>
    <col min="15061" max="15061" width="9.125" style="826" bestFit="1" customWidth="1"/>
    <col min="15062" max="15083" width="0" style="826" hidden="1" customWidth="1"/>
    <col min="15084" max="15087" width="7.125" style="826"/>
    <col min="15088" max="15088" width="15.75" style="826" bestFit="1" customWidth="1"/>
    <col min="15089" max="15302" width="7.125" style="826"/>
    <col min="15303" max="15303" width="1.25" style="826" customWidth="1"/>
    <col min="15304" max="15304" width="41.125" style="826" customWidth="1"/>
    <col min="15305" max="15305" width="5.375" style="826" bestFit="1" customWidth="1"/>
    <col min="15306" max="15306" width="9.375" style="826" customWidth="1"/>
    <col min="15307" max="15307" width="22.125" style="826" customWidth="1"/>
    <col min="15308" max="15308" width="21.375" style="826" customWidth="1"/>
    <col min="15309" max="15309" width="16.75" style="826" customWidth="1"/>
    <col min="15310" max="15310" width="12.75" style="826" customWidth="1"/>
    <col min="15311" max="15311" width="20.625" style="826" customWidth="1"/>
    <col min="15312" max="15312" width="19.75" style="826" customWidth="1"/>
    <col min="15313" max="15313" width="14" style="826" customWidth="1"/>
    <col min="15314" max="15314" width="15.375" style="826" customWidth="1"/>
    <col min="15315" max="15315" width="13.625" style="826" customWidth="1"/>
    <col min="15316" max="15316" width="3.125" style="826" customWidth="1"/>
    <col min="15317" max="15317" width="9.125" style="826" bestFit="1" customWidth="1"/>
    <col min="15318" max="15339" width="0" style="826" hidden="1" customWidth="1"/>
    <col min="15340" max="15343" width="7.125" style="826"/>
    <col min="15344" max="15344" width="15.75" style="826" bestFit="1" customWidth="1"/>
    <col min="15345" max="15558" width="7.125" style="826"/>
    <col min="15559" max="15559" width="1.25" style="826" customWidth="1"/>
    <col min="15560" max="15560" width="41.125" style="826" customWidth="1"/>
    <col min="15561" max="15561" width="5.375" style="826" bestFit="1" customWidth="1"/>
    <col min="15562" max="15562" width="9.375" style="826" customWidth="1"/>
    <col min="15563" max="15563" width="22.125" style="826" customWidth="1"/>
    <col min="15564" max="15564" width="21.375" style="826" customWidth="1"/>
    <col min="15565" max="15565" width="16.75" style="826" customWidth="1"/>
    <col min="15566" max="15566" width="12.75" style="826" customWidth="1"/>
    <col min="15567" max="15567" width="20.625" style="826" customWidth="1"/>
    <col min="15568" max="15568" width="19.75" style="826" customWidth="1"/>
    <col min="15569" max="15569" width="14" style="826" customWidth="1"/>
    <col min="15570" max="15570" width="15.375" style="826" customWidth="1"/>
    <col min="15571" max="15571" width="13.625" style="826" customWidth="1"/>
    <col min="15572" max="15572" width="3.125" style="826" customWidth="1"/>
    <col min="15573" max="15573" width="9.125" style="826" bestFit="1" customWidth="1"/>
    <col min="15574" max="15595" width="0" style="826" hidden="1" customWidth="1"/>
    <col min="15596" max="15599" width="7.125" style="826"/>
    <col min="15600" max="15600" width="15.75" style="826" bestFit="1" customWidth="1"/>
    <col min="15601" max="15814" width="7.125" style="826"/>
    <col min="15815" max="15815" width="1.25" style="826" customWidth="1"/>
    <col min="15816" max="15816" width="41.125" style="826" customWidth="1"/>
    <col min="15817" max="15817" width="5.375" style="826" bestFit="1" customWidth="1"/>
    <col min="15818" max="15818" width="9.375" style="826" customWidth="1"/>
    <col min="15819" max="15819" width="22.125" style="826" customWidth="1"/>
    <col min="15820" max="15820" width="21.375" style="826" customWidth="1"/>
    <col min="15821" max="15821" width="16.75" style="826" customWidth="1"/>
    <col min="15822" max="15822" width="12.75" style="826" customWidth="1"/>
    <col min="15823" max="15823" width="20.625" style="826" customWidth="1"/>
    <col min="15824" max="15824" width="19.75" style="826" customWidth="1"/>
    <col min="15825" max="15825" width="14" style="826" customWidth="1"/>
    <col min="15826" max="15826" width="15.375" style="826" customWidth="1"/>
    <col min="15827" max="15827" width="13.625" style="826" customWidth="1"/>
    <col min="15828" max="15828" width="3.125" style="826" customWidth="1"/>
    <col min="15829" max="15829" width="9.125" style="826" bestFit="1" customWidth="1"/>
    <col min="15830" max="15851" width="0" style="826" hidden="1" customWidth="1"/>
    <col min="15852" max="15855" width="7.125" style="826"/>
    <col min="15856" max="15856" width="15.75" style="826" bestFit="1" customWidth="1"/>
    <col min="15857" max="16070" width="7.125" style="826"/>
    <col min="16071" max="16071" width="1.25" style="826" customWidth="1"/>
    <col min="16072" max="16072" width="41.125" style="826" customWidth="1"/>
    <col min="16073" max="16073" width="5.375" style="826" bestFit="1" customWidth="1"/>
    <col min="16074" max="16074" width="9.375" style="826" customWidth="1"/>
    <col min="16075" max="16075" width="22.125" style="826" customWidth="1"/>
    <col min="16076" max="16076" width="21.375" style="826" customWidth="1"/>
    <col min="16077" max="16077" width="16.75" style="826" customWidth="1"/>
    <col min="16078" max="16078" width="12.75" style="826" customWidth="1"/>
    <col min="16079" max="16079" width="20.625" style="826" customWidth="1"/>
    <col min="16080" max="16080" width="19.75" style="826" customWidth="1"/>
    <col min="16081" max="16081" width="14" style="826" customWidth="1"/>
    <col min="16082" max="16082" width="15.375" style="826" customWidth="1"/>
    <col min="16083" max="16083" width="13.625" style="826" customWidth="1"/>
    <col min="16084" max="16084" width="3.125" style="826" customWidth="1"/>
    <col min="16085" max="16085" width="9.125" style="826" bestFit="1" customWidth="1"/>
    <col min="16086" max="16107" width="0" style="826" hidden="1" customWidth="1"/>
    <col min="16108" max="16111" width="7.125" style="826"/>
    <col min="16112" max="16112" width="15.75" style="826" bestFit="1" customWidth="1"/>
    <col min="16113" max="16384" width="7.125" style="826"/>
  </cols>
  <sheetData>
    <row r="3" spans="1:12">
      <c r="C3" s="827" t="s">
        <v>602</v>
      </c>
      <c r="D3" s="828">
        <v>0.25345000000000001</v>
      </c>
    </row>
    <row r="4" spans="1:12" ht="14.4" thickBot="1"/>
    <row r="5" spans="1:12" ht="14.4" thickBot="1">
      <c r="C5" s="827" t="s">
        <v>603</v>
      </c>
      <c r="D5" s="831">
        <v>45657</v>
      </c>
    </row>
    <row r="6" spans="1:12" ht="14.4" thickBot="1">
      <c r="A6" s="832"/>
      <c r="C6" s="827" t="s">
        <v>604</v>
      </c>
      <c r="D6" s="833">
        <v>12</v>
      </c>
    </row>
    <row r="7" spans="1:12">
      <c r="A7" s="834"/>
      <c r="K7" s="829"/>
    </row>
    <row r="8" spans="1:12">
      <c r="A8" s="834"/>
      <c r="C8" s="835" t="s">
        <v>605</v>
      </c>
      <c r="D8" s="836" t="s">
        <v>606</v>
      </c>
      <c r="E8" s="836" t="s">
        <v>607</v>
      </c>
      <c r="F8" s="837" t="s">
        <v>608</v>
      </c>
      <c r="K8" s="829"/>
    </row>
    <row r="9" spans="1:12">
      <c r="A9" s="838"/>
      <c r="C9" s="1109" t="s">
        <v>609</v>
      </c>
      <c r="D9" s="1110"/>
      <c r="E9" s="1110"/>
      <c r="F9" s="1111"/>
      <c r="H9" s="839"/>
      <c r="I9" s="839"/>
      <c r="K9" s="829"/>
      <c r="L9" s="829"/>
    </row>
    <row r="10" spans="1:12">
      <c r="A10" s="838"/>
      <c r="C10" s="840" t="s">
        <v>610</v>
      </c>
      <c r="D10" s="841">
        <v>4188533</v>
      </c>
      <c r="E10" s="841">
        <v>4188533</v>
      </c>
      <c r="F10" s="842" t="s">
        <v>611</v>
      </c>
      <c r="H10" s="839"/>
      <c r="I10" s="839"/>
      <c r="K10" s="829"/>
      <c r="L10" s="829"/>
    </row>
    <row r="11" spans="1:12">
      <c r="A11" s="838"/>
      <c r="C11" s="840" t="s">
        <v>612</v>
      </c>
      <c r="D11" s="841">
        <v>2993236</v>
      </c>
      <c r="E11" s="841">
        <v>2993236</v>
      </c>
      <c r="F11" s="842" t="s">
        <v>611</v>
      </c>
      <c r="H11" s="839"/>
      <c r="I11" s="839"/>
      <c r="K11" s="829"/>
      <c r="L11" s="829"/>
    </row>
    <row r="12" spans="1:12">
      <c r="A12" s="838"/>
      <c r="C12" s="840" t="s">
        <v>613</v>
      </c>
      <c r="D12" s="841">
        <v>4188533</v>
      </c>
      <c r="E12" s="841">
        <v>4188533</v>
      </c>
      <c r="F12" s="842" t="s">
        <v>611</v>
      </c>
      <c r="H12" s="839"/>
      <c r="I12" s="839"/>
      <c r="K12" s="829"/>
      <c r="L12" s="829"/>
    </row>
    <row r="13" spans="1:12">
      <c r="A13" s="838"/>
      <c r="C13" s="840" t="s">
        <v>614</v>
      </c>
      <c r="D13" s="841">
        <v>2574382</v>
      </c>
      <c r="E13" s="841">
        <v>2574382</v>
      </c>
      <c r="F13" s="842" t="s">
        <v>611</v>
      </c>
      <c r="H13" s="839"/>
      <c r="I13" s="839"/>
      <c r="K13" s="829"/>
      <c r="L13" s="829"/>
    </row>
    <row r="14" spans="1:12">
      <c r="A14" s="838"/>
      <c r="C14" s="840" t="s">
        <v>615</v>
      </c>
      <c r="D14" s="841">
        <v>0</v>
      </c>
      <c r="E14" s="841">
        <v>0</v>
      </c>
      <c r="F14" s="842" t="s">
        <v>611</v>
      </c>
      <c r="H14" s="839"/>
      <c r="I14" s="839"/>
      <c r="K14" s="829"/>
      <c r="L14" s="829"/>
    </row>
    <row r="15" spans="1:12">
      <c r="A15" s="838"/>
      <c r="C15" s="840" t="s">
        <v>616</v>
      </c>
      <c r="D15" s="841">
        <v>0</v>
      </c>
      <c r="E15" s="841">
        <v>0</v>
      </c>
      <c r="F15" s="842" t="s">
        <v>611</v>
      </c>
      <c r="H15" s="839"/>
      <c r="I15" s="839"/>
      <c r="K15" s="829"/>
      <c r="L15" s="829"/>
    </row>
    <row r="16" spans="1:12">
      <c r="A16" s="838"/>
      <c r="C16" s="843" t="s">
        <v>617</v>
      </c>
      <c r="D16" s="841">
        <v>-358940</v>
      </c>
      <c r="E16" s="841">
        <v>-30962</v>
      </c>
      <c r="F16" s="842" t="s">
        <v>611</v>
      </c>
      <c r="H16" s="839"/>
      <c r="I16" s="839"/>
      <c r="K16" s="829"/>
      <c r="L16" s="829"/>
    </row>
    <row r="17" spans="1:12">
      <c r="A17" s="838"/>
      <c r="C17" s="843" t="s">
        <v>618</v>
      </c>
      <c r="D17" s="841">
        <v>38579952.796719998</v>
      </c>
      <c r="E17" s="841">
        <v>2801588.09448</v>
      </c>
      <c r="F17" s="842" t="s">
        <v>611</v>
      </c>
      <c r="H17" s="839"/>
      <c r="I17" s="839"/>
      <c r="K17" s="829"/>
      <c r="L17" s="829"/>
    </row>
    <row r="18" spans="1:12">
      <c r="A18" s="838"/>
      <c r="C18" s="843" t="s">
        <v>619</v>
      </c>
      <c r="D18" s="841">
        <v>43211843.148349382</v>
      </c>
      <c r="E18" s="841">
        <v>3345379.6461673807</v>
      </c>
      <c r="F18" s="842" t="s">
        <v>611</v>
      </c>
      <c r="H18" s="839"/>
      <c r="I18" s="839"/>
      <c r="K18" s="829"/>
      <c r="L18" s="829"/>
    </row>
    <row r="19" spans="1:12">
      <c r="A19" s="838"/>
      <c r="C19" s="843" t="s">
        <v>461</v>
      </c>
      <c r="D19" s="841">
        <v>5469598.328879999</v>
      </c>
      <c r="E19" s="841">
        <v>613601</v>
      </c>
      <c r="F19" s="842" t="s">
        <v>611</v>
      </c>
      <c r="H19" s="839"/>
      <c r="I19" s="839"/>
      <c r="K19" s="829"/>
      <c r="L19" s="829"/>
    </row>
    <row r="20" spans="1:12">
      <c r="A20" s="838"/>
      <c r="C20" s="843" t="s">
        <v>620</v>
      </c>
      <c r="D20" s="841">
        <v>200368</v>
      </c>
      <c r="E20" s="841">
        <v>5009</v>
      </c>
      <c r="F20" s="842" t="s">
        <v>611</v>
      </c>
      <c r="H20" s="839" t="s">
        <v>621</v>
      </c>
      <c r="I20" s="839">
        <v>0</v>
      </c>
      <c r="K20" s="829"/>
      <c r="L20" s="829"/>
    </row>
    <row r="21" spans="1:12">
      <c r="A21" s="838"/>
      <c r="C21" s="843" t="s">
        <v>622</v>
      </c>
      <c r="D21" s="841">
        <v>837708</v>
      </c>
      <c r="E21" s="841">
        <v>69809</v>
      </c>
      <c r="F21" s="842" t="s">
        <v>611</v>
      </c>
      <c r="H21" s="839" t="s">
        <v>623</v>
      </c>
      <c r="I21" s="839">
        <v>200368</v>
      </c>
      <c r="K21" s="829"/>
      <c r="L21" s="829"/>
    </row>
    <row r="22" spans="1:12">
      <c r="A22" s="838"/>
      <c r="C22" s="1109" t="s">
        <v>624</v>
      </c>
      <c r="D22" s="1110"/>
      <c r="E22" s="1110"/>
      <c r="F22" s="1111"/>
      <c r="H22" s="839"/>
      <c r="I22" s="839"/>
      <c r="K22" s="829"/>
      <c r="L22" s="829"/>
    </row>
    <row r="23" spans="1:12">
      <c r="A23" s="838"/>
      <c r="C23" s="843" t="s">
        <v>625</v>
      </c>
      <c r="D23" s="841">
        <v>0</v>
      </c>
      <c r="E23" s="841">
        <v>0</v>
      </c>
      <c r="F23" s="842" t="s">
        <v>626</v>
      </c>
      <c r="K23" s="829"/>
    </row>
    <row r="24" spans="1:12">
      <c r="A24" s="838"/>
      <c r="C24" s="844" t="s">
        <v>627</v>
      </c>
      <c r="D24" s="841">
        <v>426469</v>
      </c>
      <c r="E24" s="841">
        <v>0</v>
      </c>
      <c r="F24" s="845" t="s">
        <v>628</v>
      </c>
      <c r="H24" s="839" t="s">
        <v>629</v>
      </c>
      <c r="I24" s="839">
        <v>0</v>
      </c>
      <c r="K24" s="829"/>
      <c r="L24" s="829"/>
    </row>
    <row r="25" spans="1:12">
      <c r="A25" s="838"/>
      <c r="C25" s="844" t="s">
        <v>630</v>
      </c>
      <c r="D25" s="852">
        <v>4081623</v>
      </c>
      <c r="E25" s="841">
        <v>0</v>
      </c>
      <c r="F25" s="845" t="s">
        <v>628</v>
      </c>
      <c r="H25" s="839" t="s">
        <v>631</v>
      </c>
      <c r="I25" s="839">
        <v>426469</v>
      </c>
      <c r="K25" s="829"/>
      <c r="L25" s="829"/>
    </row>
    <row r="26" spans="1:12">
      <c r="A26" s="838"/>
      <c r="C26" s="844" t="s">
        <v>632</v>
      </c>
      <c r="D26" s="852">
        <v>12998145.019999998</v>
      </c>
      <c r="E26" s="841">
        <v>0</v>
      </c>
      <c r="F26" s="845" t="s">
        <v>628</v>
      </c>
      <c r="H26" s="839"/>
      <c r="I26" s="839"/>
      <c r="K26" s="829"/>
      <c r="L26" s="829"/>
    </row>
    <row r="27" spans="1:12">
      <c r="A27" s="838"/>
      <c r="C27" s="844" t="s">
        <v>633</v>
      </c>
      <c r="D27" s="852">
        <v>2016276.3999999997</v>
      </c>
      <c r="E27" s="841">
        <v>0</v>
      </c>
      <c r="F27" s="845" t="s">
        <v>628</v>
      </c>
      <c r="H27" s="839"/>
      <c r="I27" s="839"/>
      <c r="K27" s="829"/>
      <c r="L27" s="829"/>
    </row>
    <row r="28" spans="1:12">
      <c r="A28" s="838"/>
      <c r="C28" s="844" t="s">
        <v>634</v>
      </c>
      <c r="D28" s="852">
        <v>8791283</v>
      </c>
      <c r="E28" s="841">
        <v>0</v>
      </c>
      <c r="F28" s="845" t="s">
        <v>628</v>
      </c>
      <c r="H28" s="839"/>
      <c r="I28" s="839"/>
      <c r="K28" s="829"/>
      <c r="L28" s="829"/>
    </row>
    <row r="29" spans="1:12">
      <c r="A29" s="838"/>
      <c r="C29" s="844" t="s">
        <v>635</v>
      </c>
      <c r="D29" s="852">
        <v>0</v>
      </c>
      <c r="E29" s="841">
        <v>0</v>
      </c>
      <c r="F29" s="845" t="s">
        <v>628</v>
      </c>
      <c r="H29" s="839"/>
      <c r="I29" s="839"/>
      <c r="K29" s="829"/>
      <c r="L29" s="829"/>
    </row>
    <row r="30" spans="1:12">
      <c r="A30" s="838"/>
      <c r="C30" s="844" t="s">
        <v>636</v>
      </c>
      <c r="D30" s="852">
        <v>-20.48</v>
      </c>
      <c r="E30" s="841">
        <v>0</v>
      </c>
      <c r="F30" s="845" t="s">
        <v>628</v>
      </c>
      <c r="H30" s="839"/>
      <c r="I30" s="839"/>
      <c r="K30" s="829"/>
      <c r="L30" s="829"/>
    </row>
    <row r="31" spans="1:12">
      <c r="A31" s="838"/>
      <c r="C31" s="844" t="s">
        <v>637</v>
      </c>
      <c r="D31" s="852">
        <v>13.08</v>
      </c>
      <c r="E31" s="841">
        <v>0</v>
      </c>
      <c r="F31" s="845" t="s">
        <v>628</v>
      </c>
      <c r="H31" s="839"/>
      <c r="I31" s="839"/>
      <c r="K31" s="829"/>
      <c r="L31" s="829"/>
    </row>
    <row r="32" spans="1:12">
      <c r="A32" s="838"/>
      <c r="C32" s="844" t="s">
        <v>638</v>
      </c>
      <c r="D32" s="852">
        <v>3582552</v>
      </c>
      <c r="E32" s="841">
        <v>0</v>
      </c>
      <c r="F32" s="845" t="s">
        <v>628</v>
      </c>
      <c r="H32" s="839"/>
      <c r="I32" s="839"/>
      <c r="K32" s="829"/>
      <c r="L32" s="829"/>
    </row>
    <row r="33" spans="1:12" ht="14.25" customHeight="1">
      <c r="A33" s="838"/>
      <c r="C33" s="844" t="s">
        <v>639</v>
      </c>
      <c r="D33" s="852">
        <v>-10050</v>
      </c>
      <c r="E33" s="841">
        <v>0</v>
      </c>
      <c r="F33" s="845" t="s">
        <v>628</v>
      </c>
      <c r="H33" s="839"/>
      <c r="I33" s="839"/>
      <c r="K33" s="829"/>
      <c r="L33" s="829"/>
    </row>
    <row r="34" spans="1:12">
      <c r="A34" s="846"/>
      <c r="C34" s="844" t="s">
        <v>640</v>
      </c>
      <c r="D34" s="852">
        <v>3153427</v>
      </c>
      <c r="E34" s="841">
        <v>0</v>
      </c>
      <c r="F34" s="845" t="s">
        <v>628</v>
      </c>
      <c r="H34" s="839"/>
      <c r="I34" s="839"/>
      <c r="K34" s="829"/>
      <c r="L34" s="829"/>
    </row>
    <row r="35" spans="1:12">
      <c r="A35" s="846"/>
      <c r="C35" s="844" t="s">
        <v>641</v>
      </c>
      <c r="D35" s="852">
        <v>0</v>
      </c>
      <c r="E35" s="841">
        <v>0</v>
      </c>
      <c r="F35" s="845" t="s">
        <v>628</v>
      </c>
      <c r="H35" s="839"/>
      <c r="I35" s="839"/>
      <c r="K35" s="829"/>
      <c r="L35" s="829"/>
    </row>
    <row r="36" spans="1:12">
      <c r="A36" s="838"/>
      <c r="C36" s="844" t="s">
        <v>642</v>
      </c>
      <c r="D36" s="852">
        <v>0</v>
      </c>
      <c r="E36" s="841">
        <v>0</v>
      </c>
      <c r="F36" s="845" t="s">
        <v>628</v>
      </c>
      <c r="H36" s="839"/>
      <c r="I36" s="839"/>
      <c r="K36" s="829"/>
      <c r="L36" s="829"/>
    </row>
    <row r="37" spans="1:12">
      <c r="A37" s="838"/>
      <c r="C37" s="844" t="s">
        <v>643</v>
      </c>
      <c r="D37" s="852">
        <v>0</v>
      </c>
      <c r="E37" s="841">
        <v>0</v>
      </c>
      <c r="F37" s="845" t="s">
        <v>628</v>
      </c>
      <c r="H37" s="839"/>
      <c r="I37" s="839"/>
      <c r="K37" s="829"/>
      <c r="L37" s="829"/>
    </row>
    <row r="38" spans="1:12">
      <c r="A38" s="838"/>
      <c r="C38" s="844" t="s">
        <v>644</v>
      </c>
      <c r="D38" s="852">
        <v>0</v>
      </c>
      <c r="E38" s="841">
        <v>0</v>
      </c>
      <c r="F38" s="845" t="s">
        <v>628</v>
      </c>
      <c r="H38" s="839"/>
      <c r="I38" s="839"/>
      <c r="K38" s="829"/>
      <c r="L38" s="829"/>
    </row>
    <row r="39" spans="1:12">
      <c r="A39" s="838"/>
      <c r="C39" s="844" t="s">
        <v>645</v>
      </c>
      <c r="D39" s="852">
        <v>0</v>
      </c>
      <c r="E39" s="841">
        <v>0</v>
      </c>
      <c r="F39" s="845" t="s">
        <v>628</v>
      </c>
      <c r="H39" s="839"/>
      <c r="I39" s="839"/>
      <c r="K39" s="829"/>
      <c r="L39" s="829"/>
    </row>
    <row r="40" spans="1:12">
      <c r="A40" s="838"/>
      <c r="C40" s="844" t="s">
        <v>646</v>
      </c>
      <c r="D40" s="852">
        <v>0</v>
      </c>
      <c r="E40" s="841">
        <v>0</v>
      </c>
      <c r="F40" s="845" t="s">
        <v>628</v>
      </c>
      <c r="H40" s="839"/>
      <c r="I40" s="839"/>
      <c r="K40" s="829"/>
      <c r="L40" s="829"/>
    </row>
    <row r="41" spans="1:12">
      <c r="A41" s="838"/>
      <c r="C41" s="844" t="s">
        <v>647</v>
      </c>
      <c r="D41" s="852">
        <v>0</v>
      </c>
      <c r="E41" s="841">
        <v>0</v>
      </c>
      <c r="F41" s="845" t="s">
        <v>628</v>
      </c>
      <c r="H41" s="839"/>
      <c r="I41" s="839"/>
      <c r="K41" s="829"/>
      <c r="L41" s="829"/>
    </row>
    <row r="42" spans="1:12">
      <c r="A42" s="838"/>
      <c r="C42" s="844" t="s">
        <v>648</v>
      </c>
      <c r="D42" s="852">
        <v>262119742.40999997</v>
      </c>
      <c r="E42" s="841">
        <v>0</v>
      </c>
      <c r="F42" s="845" t="s">
        <v>628</v>
      </c>
      <c r="H42" s="839"/>
      <c r="I42" s="839"/>
      <c r="K42" s="829"/>
      <c r="L42" s="829"/>
    </row>
    <row r="43" spans="1:12">
      <c r="A43" s="838"/>
      <c r="C43" s="844" t="s">
        <v>649</v>
      </c>
      <c r="D43" s="852">
        <v>-108779737.59999999</v>
      </c>
      <c r="E43" s="841">
        <v>0</v>
      </c>
      <c r="F43" s="845" t="s">
        <v>628</v>
      </c>
      <c r="H43" s="839"/>
      <c r="I43" s="839"/>
      <c r="K43" s="829"/>
      <c r="L43" s="829"/>
    </row>
    <row r="44" spans="1:12">
      <c r="A44" s="838"/>
      <c r="C44" s="844" t="s">
        <v>650</v>
      </c>
      <c r="D44" s="852">
        <v>257062743</v>
      </c>
      <c r="E44" s="841">
        <v>0</v>
      </c>
      <c r="F44" s="845" t="s">
        <v>628</v>
      </c>
      <c r="H44" s="839"/>
      <c r="I44" s="839"/>
      <c r="K44" s="829"/>
      <c r="L44" s="829"/>
    </row>
    <row r="45" spans="1:12">
      <c r="A45" s="838"/>
      <c r="C45" s="844" t="s">
        <v>651</v>
      </c>
      <c r="D45" s="852">
        <v>-104290819</v>
      </c>
      <c r="E45" s="841">
        <v>0</v>
      </c>
      <c r="F45" s="845" t="s">
        <v>628</v>
      </c>
      <c r="H45" s="839"/>
      <c r="I45" s="839"/>
      <c r="K45" s="829"/>
      <c r="L45" s="829"/>
    </row>
    <row r="46" spans="1:12">
      <c r="A46" s="838"/>
      <c r="C46" s="844" t="s">
        <v>652</v>
      </c>
      <c r="D46" s="852">
        <v>4119808</v>
      </c>
      <c r="E46" s="841">
        <v>0</v>
      </c>
      <c r="F46" s="845" t="s">
        <v>628</v>
      </c>
      <c r="H46" s="839"/>
      <c r="I46" s="839"/>
      <c r="K46" s="829"/>
      <c r="L46" s="829"/>
    </row>
    <row r="47" spans="1:12">
      <c r="A47" s="838"/>
      <c r="C47" s="844" t="s">
        <v>653</v>
      </c>
      <c r="D47" s="852">
        <v>779686.41999999504</v>
      </c>
      <c r="E47" s="841">
        <v>0</v>
      </c>
      <c r="F47" s="845" t="s">
        <v>628</v>
      </c>
      <c r="H47" s="839"/>
      <c r="I47" s="839"/>
      <c r="K47" s="829"/>
      <c r="L47" s="829"/>
    </row>
    <row r="48" spans="1:12">
      <c r="A48" s="838"/>
      <c r="C48" s="1109" t="s">
        <v>654</v>
      </c>
      <c r="D48" s="1110"/>
      <c r="E48" s="1110"/>
      <c r="F48" s="1111"/>
      <c r="H48" s="839"/>
      <c r="I48" s="839"/>
      <c r="K48" s="829"/>
      <c r="L48" s="829"/>
    </row>
    <row r="49" spans="1:12">
      <c r="A49" s="838"/>
      <c r="C49" s="844" t="s">
        <v>655</v>
      </c>
      <c r="D49" s="841">
        <v>-6901</v>
      </c>
      <c r="E49" s="841">
        <v>0</v>
      </c>
      <c r="F49" s="845" t="s">
        <v>656</v>
      </c>
      <c r="H49" s="839" t="s">
        <v>657</v>
      </c>
      <c r="I49" s="839">
        <v>-55108</v>
      </c>
      <c r="K49" s="829"/>
      <c r="L49" s="829"/>
    </row>
    <row r="50" spans="1:12">
      <c r="A50" s="838"/>
      <c r="C50" s="844" t="s">
        <v>658</v>
      </c>
      <c r="D50" s="847">
        <v>48214111</v>
      </c>
      <c r="E50" s="841">
        <v>0</v>
      </c>
      <c r="F50" s="845" t="s">
        <v>656</v>
      </c>
      <c r="H50" s="839" t="s">
        <v>659</v>
      </c>
      <c r="I50" s="839">
        <v>48207</v>
      </c>
      <c r="K50" s="829"/>
      <c r="L50" s="829"/>
    </row>
    <row r="51" spans="1:12">
      <c r="A51" s="838"/>
      <c r="C51" s="844" t="s">
        <v>660</v>
      </c>
      <c r="D51" s="841">
        <v>44242628</v>
      </c>
      <c r="E51" s="841">
        <v>0</v>
      </c>
      <c r="F51" s="845" t="s">
        <v>656</v>
      </c>
      <c r="H51" s="839"/>
      <c r="I51" s="839"/>
      <c r="K51" s="829"/>
      <c r="L51" s="829"/>
    </row>
    <row r="52" spans="1:12">
      <c r="A52" s="838"/>
      <c r="C52" s="844" t="s">
        <v>661</v>
      </c>
      <c r="D52" s="841">
        <v>32484977</v>
      </c>
      <c r="E52" s="841">
        <v>0</v>
      </c>
      <c r="F52" s="845" t="s">
        <v>656</v>
      </c>
      <c r="H52" s="839"/>
      <c r="I52" s="839"/>
      <c r="K52" s="829"/>
      <c r="L52" s="829"/>
    </row>
    <row r="53" spans="1:12">
      <c r="A53" s="838"/>
      <c r="C53" s="844" t="s">
        <v>662</v>
      </c>
      <c r="D53" s="841">
        <v>8438887</v>
      </c>
      <c r="E53" s="841">
        <v>0</v>
      </c>
      <c r="F53" s="845" t="s">
        <v>656</v>
      </c>
      <c r="H53" s="839"/>
      <c r="I53" s="839"/>
      <c r="K53" s="829"/>
      <c r="L53" s="829"/>
    </row>
    <row r="54" spans="1:12">
      <c r="A54" s="838"/>
      <c r="C54" s="844" t="s">
        <v>663</v>
      </c>
      <c r="D54" s="847">
        <v>2897529</v>
      </c>
      <c r="E54" s="841">
        <v>0</v>
      </c>
      <c r="F54" s="845" t="s">
        <v>656</v>
      </c>
      <c r="H54" s="839"/>
      <c r="I54" s="839"/>
      <c r="K54" s="829"/>
      <c r="L54" s="829"/>
    </row>
    <row r="55" spans="1:12">
      <c r="A55" s="838"/>
      <c r="C55" s="844" t="s">
        <v>664</v>
      </c>
      <c r="D55" s="841">
        <v>453912</v>
      </c>
      <c r="E55" s="841">
        <v>0</v>
      </c>
      <c r="F55" s="845" t="s">
        <v>656</v>
      </c>
      <c r="H55" s="839"/>
      <c r="I55" s="839"/>
      <c r="K55" s="829"/>
      <c r="L55" s="829"/>
    </row>
    <row r="56" spans="1:12">
      <c r="A56" s="838"/>
      <c r="C56" s="848" t="s">
        <v>665</v>
      </c>
      <c r="D56" s="849">
        <v>56931</v>
      </c>
      <c r="E56" s="849">
        <v>0</v>
      </c>
      <c r="F56" s="850" t="s">
        <v>656</v>
      </c>
      <c r="H56" s="839"/>
      <c r="I56" s="839"/>
      <c r="K56" s="829"/>
      <c r="L56" s="829"/>
    </row>
    <row r="57" spans="1:12">
      <c r="A57" s="838"/>
      <c r="C57" s="844" t="s">
        <v>666</v>
      </c>
      <c r="D57" s="847">
        <v>-6397688</v>
      </c>
      <c r="E57" s="841">
        <v>0</v>
      </c>
      <c r="F57" s="845" t="s">
        <v>656</v>
      </c>
      <c r="H57" s="839"/>
      <c r="I57" s="839"/>
      <c r="K57" s="829"/>
      <c r="L57" s="829"/>
    </row>
    <row r="58" spans="1:12">
      <c r="A58" s="838"/>
      <c r="C58" s="844" t="s">
        <v>667</v>
      </c>
      <c r="D58" s="841">
        <v>-2515817</v>
      </c>
      <c r="E58" s="841">
        <v>0</v>
      </c>
      <c r="F58" s="845" t="s">
        <v>656</v>
      </c>
      <c r="H58" s="839"/>
      <c r="I58" s="839"/>
      <c r="K58" s="829"/>
      <c r="L58" s="829"/>
    </row>
    <row r="59" spans="1:12">
      <c r="A59" s="838"/>
      <c r="C59" s="844" t="s">
        <v>668</v>
      </c>
      <c r="D59" s="841">
        <v>59633</v>
      </c>
      <c r="E59" s="841">
        <v>0</v>
      </c>
      <c r="F59" s="845" t="s">
        <v>656</v>
      </c>
      <c r="H59" s="839"/>
      <c r="I59" s="839"/>
      <c r="K59" s="829"/>
      <c r="L59" s="829"/>
    </row>
    <row r="60" spans="1:12">
      <c r="A60" s="838"/>
      <c r="C60" s="844" t="s">
        <v>669</v>
      </c>
      <c r="D60" s="841">
        <v>16068</v>
      </c>
      <c r="E60" s="841">
        <v>0</v>
      </c>
      <c r="F60" s="845" t="s">
        <v>656</v>
      </c>
      <c r="H60" s="839"/>
      <c r="I60" s="839"/>
      <c r="K60" s="829"/>
      <c r="L60" s="829"/>
    </row>
    <row r="61" spans="1:12">
      <c r="A61" s="838"/>
      <c r="C61" s="844" t="s">
        <v>670</v>
      </c>
      <c r="D61" s="841">
        <v>284661</v>
      </c>
      <c r="E61" s="841">
        <v>0</v>
      </c>
      <c r="F61" s="845" t="s">
        <v>656</v>
      </c>
      <c r="H61" s="839"/>
      <c r="I61" s="839"/>
      <c r="K61" s="829"/>
      <c r="L61" s="829"/>
    </row>
    <row r="62" spans="1:12">
      <c r="A62" s="838"/>
      <c r="C62" s="844" t="s">
        <v>671</v>
      </c>
      <c r="D62" s="841">
        <v>0</v>
      </c>
      <c r="E62" s="841">
        <v>0</v>
      </c>
      <c r="F62" s="845" t="s">
        <v>656</v>
      </c>
      <c r="H62" s="839"/>
      <c r="I62" s="839"/>
      <c r="K62" s="829"/>
      <c r="L62" s="829"/>
    </row>
    <row r="63" spans="1:12">
      <c r="A63" s="838"/>
      <c r="C63" s="844" t="s">
        <v>672</v>
      </c>
      <c r="D63" s="841">
        <v>367090</v>
      </c>
      <c r="E63" s="841">
        <v>0</v>
      </c>
      <c r="F63" s="845"/>
      <c r="H63" s="839"/>
      <c r="I63" s="839"/>
      <c r="K63" s="829"/>
      <c r="L63" s="829"/>
    </row>
    <row r="64" spans="1:12">
      <c r="A64" s="838"/>
      <c r="C64" s="844" t="s">
        <v>673</v>
      </c>
      <c r="D64" s="841">
        <v>560082365</v>
      </c>
      <c r="E64" s="841">
        <v>0</v>
      </c>
      <c r="F64" s="845" t="s">
        <v>656</v>
      </c>
      <c r="H64" s="839"/>
      <c r="I64" s="839"/>
      <c r="K64" s="829"/>
      <c r="L64" s="829"/>
    </row>
    <row r="65" spans="1:12">
      <c r="A65" s="838"/>
      <c r="C65" s="844" t="s">
        <v>674</v>
      </c>
      <c r="D65" s="841">
        <v>-12267866</v>
      </c>
      <c r="E65" s="841">
        <v>0</v>
      </c>
      <c r="F65" s="845" t="s">
        <v>656</v>
      </c>
      <c r="H65" s="839"/>
      <c r="I65" s="839"/>
      <c r="K65" s="829"/>
      <c r="L65" s="829"/>
    </row>
    <row r="66" spans="1:12">
      <c r="A66" s="838"/>
      <c r="C66" s="844" t="s">
        <v>675</v>
      </c>
      <c r="D66" s="841">
        <v>389890986</v>
      </c>
      <c r="E66" s="841">
        <v>0</v>
      </c>
      <c r="F66" s="845" t="s">
        <v>656</v>
      </c>
      <c r="H66" s="839"/>
      <c r="I66" s="839"/>
      <c r="K66" s="829"/>
      <c r="L66" s="829"/>
    </row>
    <row r="67" spans="1:12">
      <c r="A67" s="838"/>
      <c r="C67" s="844" t="s">
        <v>676</v>
      </c>
      <c r="D67" s="841">
        <v>-7470234</v>
      </c>
      <c r="E67" s="841">
        <v>0</v>
      </c>
      <c r="F67" s="845" t="s">
        <v>656</v>
      </c>
      <c r="H67" s="839"/>
      <c r="I67" s="839"/>
      <c r="K67" s="829"/>
      <c r="L67" s="829"/>
    </row>
    <row r="68" spans="1:12">
      <c r="A68" s="838"/>
      <c r="C68" s="844" t="s">
        <v>677</v>
      </c>
      <c r="D68" s="841">
        <v>155573216</v>
      </c>
      <c r="E68" s="841">
        <v>0</v>
      </c>
      <c r="F68" s="845" t="s">
        <v>656</v>
      </c>
      <c r="H68" s="839"/>
      <c r="I68" s="839"/>
      <c r="K68" s="829"/>
      <c r="L68" s="829"/>
    </row>
    <row r="69" spans="1:12">
      <c r="A69" s="838"/>
      <c r="C69" s="844" t="s">
        <v>678</v>
      </c>
      <c r="D69" s="841">
        <v>61078499</v>
      </c>
      <c r="E69" s="841">
        <v>0</v>
      </c>
      <c r="F69" s="845" t="s">
        <v>656</v>
      </c>
      <c r="H69" s="839"/>
      <c r="I69" s="839"/>
      <c r="K69" s="829"/>
      <c r="L69" s="829"/>
    </row>
    <row r="70" spans="1:12">
      <c r="A70" s="838"/>
      <c r="C70" s="1106" t="s">
        <v>679</v>
      </c>
      <c r="D70" s="1107"/>
      <c r="E70" s="1107"/>
      <c r="F70" s="1108"/>
      <c r="H70" s="839"/>
      <c r="I70" s="839"/>
      <c r="K70" s="829"/>
      <c r="L70" s="829"/>
    </row>
    <row r="71" spans="1:12">
      <c r="A71" s="838"/>
      <c r="C71" s="844" t="s">
        <v>680</v>
      </c>
      <c r="D71" s="841">
        <v>28145230.6715964</v>
      </c>
      <c r="E71" s="841">
        <v>0</v>
      </c>
      <c r="F71" s="845" t="s">
        <v>681</v>
      </c>
      <c r="H71" s="839"/>
      <c r="I71" s="839"/>
      <c r="K71" s="829"/>
      <c r="L71" s="829"/>
    </row>
    <row r="72" spans="1:12">
      <c r="A72" s="838"/>
      <c r="C72" s="844" t="s">
        <v>682</v>
      </c>
      <c r="D72" s="841">
        <v>790213159.57974255</v>
      </c>
      <c r="E72" s="841">
        <v>0</v>
      </c>
      <c r="F72" s="845" t="s">
        <v>681</v>
      </c>
      <c r="H72" s="839"/>
      <c r="I72" s="839"/>
      <c r="K72" s="829"/>
      <c r="L72" s="829"/>
    </row>
    <row r="73" spans="1:12">
      <c r="A73" s="838"/>
      <c r="C73" s="844" t="s">
        <v>683</v>
      </c>
      <c r="D73" s="841">
        <v>-8540639.9000007119</v>
      </c>
      <c r="E73" s="841">
        <v>0</v>
      </c>
      <c r="F73" s="845" t="s">
        <v>681</v>
      </c>
      <c r="H73" s="839"/>
      <c r="I73" s="839"/>
      <c r="K73" s="829"/>
      <c r="L73" s="829"/>
    </row>
    <row r="74" spans="1:12">
      <c r="A74" s="838"/>
      <c r="C74" s="844" t="s">
        <v>684</v>
      </c>
      <c r="D74" s="841">
        <v>753527289.068102</v>
      </c>
      <c r="E74" s="841">
        <v>0</v>
      </c>
      <c r="F74" s="845" t="s">
        <v>681</v>
      </c>
      <c r="H74" s="839"/>
      <c r="I74" s="839"/>
      <c r="K74" s="829"/>
      <c r="L74" s="829"/>
    </row>
    <row r="75" spans="1:12">
      <c r="A75" s="838"/>
      <c r="C75" s="844" t="s">
        <v>685</v>
      </c>
      <c r="D75" s="841">
        <v>-1770793</v>
      </c>
      <c r="E75" s="841">
        <v>0</v>
      </c>
      <c r="F75" s="845" t="s">
        <v>681</v>
      </c>
      <c r="H75" s="839" t="s">
        <v>686</v>
      </c>
      <c r="I75" s="829">
        <v>-2054418</v>
      </c>
      <c r="K75" s="829" t="s">
        <v>687</v>
      </c>
      <c r="L75" s="829"/>
    </row>
    <row r="76" spans="1:12">
      <c r="A76" s="838"/>
      <c r="C76" s="844" t="s">
        <v>688</v>
      </c>
      <c r="D76" s="841">
        <v>0</v>
      </c>
      <c r="E76" s="841">
        <v>0</v>
      </c>
      <c r="F76" s="845" t="s">
        <v>681</v>
      </c>
      <c r="H76" s="839" t="s">
        <v>689</v>
      </c>
      <c r="I76" s="829">
        <v>283625</v>
      </c>
      <c r="K76" s="829">
        <v>-2054418</v>
      </c>
      <c r="L76" s="829"/>
    </row>
    <row r="77" spans="1:12">
      <c r="A77" s="838"/>
      <c r="C77" s="844" t="s">
        <v>690</v>
      </c>
      <c r="D77" s="841">
        <v>100000</v>
      </c>
      <c r="E77" s="841">
        <v>0</v>
      </c>
      <c r="F77" s="845" t="s">
        <v>681</v>
      </c>
      <c r="H77" s="839"/>
      <c r="I77" s="829"/>
      <c r="K77" s="829"/>
      <c r="L77" s="829"/>
    </row>
    <row r="78" spans="1:12">
      <c r="A78" s="838"/>
      <c r="C78" s="844" t="s">
        <v>691</v>
      </c>
      <c r="D78" s="841">
        <v>0</v>
      </c>
      <c r="E78" s="841">
        <v>0</v>
      </c>
      <c r="F78" s="845" t="s">
        <v>681</v>
      </c>
      <c r="H78" s="839"/>
      <c r="I78" s="829"/>
      <c r="K78" s="829"/>
      <c r="L78" s="829"/>
    </row>
    <row r="79" spans="1:12">
      <c r="A79" s="838"/>
      <c r="C79" s="844" t="s">
        <v>692</v>
      </c>
      <c r="D79" s="841">
        <v>0</v>
      </c>
      <c r="E79" s="841">
        <v>0</v>
      </c>
      <c r="F79" s="845" t="s">
        <v>681</v>
      </c>
      <c r="H79" s="839"/>
      <c r="I79" s="829"/>
      <c r="K79" s="829"/>
      <c r="L79" s="829"/>
    </row>
    <row r="80" spans="1:12">
      <c r="A80" s="838"/>
      <c r="C80" s="844" t="s">
        <v>693</v>
      </c>
      <c r="D80" s="841">
        <v>0</v>
      </c>
      <c r="E80" s="841">
        <v>0</v>
      </c>
      <c r="F80" s="845" t="s">
        <v>681</v>
      </c>
      <c r="H80" s="839"/>
      <c r="I80" s="829"/>
      <c r="K80" s="829"/>
      <c r="L80" s="829"/>
    </row>
    <row r="81" spans="1:12">
      <c r="A81" s="834"/>
      <c r="C81" s="844" t="s">
        <v>694</v>
      </c>
      <c r="D81" s="841">
        <v>0</v>
      </c>
      <c r="E81" s="841">
        <v>0</v>
      </c>
      <c r="F81" s="845" t="s">
        <v>681</v>
      </c>
      <c r="H81" s="839"/>
      <c r="I81" s="829"/>
      <c r="K81" s="829"/>
      <c r="L81" s="829"/>
    </row>
    <row r="82" spans="1:12">
      <c r="A82" s="838"/>
      <c r="C82" s="844" t="s">
        <v>695</v>
      </c>
      <c r="D82" s="841">
        <v>0</v>
      </c>
      <c r="E82" s="841">
        <v>0</v>
      </c>
      <c r="F82" s="845" t="s">
        <v>681</v>
      </c>
      <c r="H82" s="839"/>
      <c r="I82" s="829"/>
      <c r="K82" s="829"/>
      <c r="L82" s="829"/>
    </row>
    <row r="83" spans="1:12">
      <c r="A83" s="838"/>
      <c r="C83" s="844" t="s">
        <v>696</v>
      </c>
      <c r="D83" s="841">
        <v>0</v>
      </c>
      <c r="E83" s="841">
        <v>0</v>
      </c>
      <c r="F83" s="845" t="s">
        <v>681</v>
      </c>
      <c r="H83" s="839"/>
      <c r="I83" s="829"/>
      <c r="K83" s="829"/>
      <c r="L83" s="829"/>
    </row>
    <row r="84" spans="1:12">
      <c r="A84" s="838"/>
      <c r="C84" s="844" t="s">
        <v>697</v>
      </c>
      <c r="D84" s="841">
        <v>0</v>
      </c>
      <c r="E84" s="841">
        <v>0</v>
      </c>
      <c r="F84" s="845" t="s">
        <v>681</v>
      </c>
      <c r="H84" s="839"/>
      <c r="I84" s="829"/>
      <c r="K84" s="829"/>
      <c r="L84" s="829"/>
    </row>
    <row r="85" spans="1:12">
      <c r="A85" s="838"/>
      <c r="C85" s="844" t="s">
        <v>698</v>
      </c>
      <c r="D85" s="841">
        <v>0</v>
      </c>
      <c r="E85" s="841">
        <v>0</v>
      </c>
      <c r="F85" s="845" t="s">
        <v>681</v>
      </c>
      <c r="H85" s="839"/>
      <c r="I85" s="829"/>
      <c r="K85" s="829"/>
      <c r="L85" s="829"/>
    </row>
    <row r="86" spans="1:12">
      <c r="A86" s="838"/>
      <c r="C86" s="844" t="s">
        <v>699</v>
      </c>
      <c r="D86" s="841">
        <v>0</v>
      </c>
      <c r="E86" s="841">
        <v>0</v>
      </c>
      <c r="F86" s="845" t="s">
        <v>681</v>
      </c>
      <c r="H86" s="839"/>
      <c r="I86" s="829"/>
      <c r="K86" s="829"/>
      <c r="L86" s="829"/>
    </row>
    <row r="87" spans="1:12">
      <c r="A87" s="838"/>
      <c r="C87" s="844" t="s">
        <v>700</v>
      </c>
      <c r="D87" s="841">
        <v>-1648937</v>
      </c>
      <c r="E87" s="841">
        <v>0</v>
      </c>
      <c r="F87" s="845" t="s">
        <v>681</v>
      </c>
      <c r="H87" s="839"/>
      <c r="I87" s="829"/>
      <c r="K87" s="829"/>
      <c r="L87" s="829"/>
    </row>
    <row r="88" spans="1:12">
      <c r="A88" s="838"/>
      <c r="C88" s="844" t="s">
        <v>592</v>
      </c>
      <c r="D88" s="841">
        <v>5931</v>
      </c>
      <c r="E88" s="841">
        <v>0</v>
      </c>
      <c r="F88" s="845" t="s">
        <v>701</v>
      </c>
      <c r="H88" s="839"/>
      <c r="I88" s="829"/>
      <c r="K88" s="829"/>
      <c r="L88" s="829"/>
    </row>
    <row r="89" spans="1:12">
      <c r="A89" s="838"/>
      <c r="C89" s="1106" t="s">
        <v>81</v>
      </c>
      <c r="D89" s="1107"/>
      <c r="E89" s="1107"/>
      <c r="F89" s="1108"/>
      <c r="H89" s="839"/>
      <c r="I89" s="829"/>
      <c r="K89" s="829"/>
      <c r="L89" s="829"/>
    </row>
    <row r="90" spans="1:12">
      <c r="A90" s="838"/>
      <c r="C90" s="844" t="s">
        <v>702</v>
      </c>
      <c r="D90" s="841">
        <v>-4541586.6099999994</v>
      </c>
      <c r="E90" s="841">
        <v>0</v>
      </c>
      <c r="F90" s="845" t="s">
        <v>703</v>
      </c>
      <c r="H90" s="839" t="s">
        <v>704</v>
      </c>
      <c r="I90" s="829">
        <v>-4761759.37</v>
      </c>
      <c r="K90" s="829"/>
      <c r="L90" s="829"/>
    </row>
    <row r="91" spans="1:12">
      <c r="A91" s="838"/>
      <c r="C91" s="844" t="s">
        <v>705</v>
      </c>
      <c r="D91" s="841">
        <v>30519697.43</v>
      </c>
      <c r="E91" s="841">
        <v>0</v>
      </c>
      <c r="F91" s="845" t="s">
        <v>703</v>
      </c>
      <c r="H91" s="839" t="s">
        <v>706</v>
      </c>
      <c r="I91" s="829">
        <v>220172.76</v>
      </c>
      <c r="K91" s="829">
        <v>-4761759.3699999992</v>
      </c>
      <c r="L91" s="829"/>
    </row>
    <row r="92" spans="1:12">
      <c r="A92" s="838"/>
      <c r="C92" s="844" t="s">
        <v>707</v>
      </c>
      <c r="D92" s="841">
        <v>39462515.250000015</v>
      </c>
      <c r="E92" s="841">
        <v>0</v>
      </c>
      <c r="F92" s="845" t="s">
        <v>703</v>
      </c>
      <c r="H92" s="839"/>
      <c r="I92" s="829"/>
      <c r="K92" s="829"/>
      <c r="L92" s="829"/>
    </row>
    <row r="93" spans="1:12">
      <c r="A93" s="838"/>
      <c r="C93" s="844" t="s">
        <v>708</v>
      </c>
      <c r="D93" s="841">
        <v>0</v>
      </c>
      <c r="E93" s="841">
        <v>0</v>
      </c>
      <c r="F93" s="845" t="s">
        <v>703</v>
      </c>
      <c r="H93" s="839"/>
      <c r="I93" s="839"/>
      <c r="K93" s="829"/>
      <c r="L93" s="829"/>
    </row>
    <row r="94" spans="1:12">
      <c r="A94" s="838"/>
      <c r="C94" s="844" t="s">
        <v>709</v>
      </c>
      <c r="D94" s="841">
        <v>29706013.43</v>
      </c>
      <c r="E94" s="841">
        <v>0</v>
      </c>
      <c r="F94" s="845" t="s">
        <v>703</v>
      </c>
      <c r="H94" s="839"/>
      <c r="I94" s="839"/>
      <c r="K94" s="829">
        <v>-6816177.3699999992</v>
      </c>
      <c r="L94" s="829"/>
    </row>
    <row r="95" spans="1:12">
      <c r="A95" s="838"/>
      <c r="C95" s="844" t="s">
        <v>710</v>
      </c>
      <c r="D95" s="841">
        <v>0</v>
      </c>
      <c r="E95" s="841">
        <v>0</v>
      </c>
      <c r="F95" s="845" t="s">
        <v>703</v>
      </c>
      <c r="H95" s="839"/>
      <c r="I95" s="839"/>
      <c r="K95" s="829">
        <v>-1727560.1544264997</v>
      </c>
      <c r="L95" s="829"/>
    </row>
    <row r="96" spans="1:12">
      <c r="A96" s="838"/>
      <c r="C96" s="844" t="s">
        <v>711</v>
      </c>
      <c r="D96" s="841">
        <v>-813684</v>
      </c>
      <c r="E96" s="841">
        <v>0</v>
      </c>
      <c r="F96" s="845" t="s">
        <v>703</v>
      </c>
      <c r="H96" s="839"/>
      <c r="I96" s="839"/>
      <c r="K96" s="829"/>
      <c r="L96" s="829"/>
    </row>
    <row r="97" spans="1:12">
      <c r="A97" s="838"/>
      <c r="C97" s="844" t="s">
        <v>712</v>
      </c>
      <c r="D97" s="841">
        <v>0</v>
      </c>
      <c r="E97" s="841">
        <v>0</v>
      </c>
      <c r="F97" s="845" t="s">
        <v>703</v>
      </c>
      <c r="H97" s="839"/>
      <c r="I97" s="839"/>
      <c r="K97" s="829"/>
      <c r="L97" s="829"/>
    </row>
    <row r="98" spans="1:12">
      <c r="A98" s="838"/>
      <c r="C98" s="844" t="s">
        <v>713</v>
      </c>
      <c r="D98" s="841">
        <v>0</v>
      </c>
      <c r="E98" s="841">
        <v>0</v>
      </c>
      <c r="F98" s="845" t="s">
        <v>703</v>
      </c>
      <c r="H98" s="839"/>
      <c r="I98" s="839"/>
      <c r="K98" s="829"/>
      <c r="L98" s="829"/>
    </row>
    <row r="99" spans="1:12">
      <c r="A99" s="838"/>
      <c r="C99" s="844" t="s">
        <v>714</v>
      </c>
      <c r="D99" s="841">
        <v>0</v>
      </c>
      <c r="E99" s="841">
        <v>0</v>
      </c>
      <c r="F99" s="845" t="s">
        <v>703</v>
      </c>
      <c r="H99" s="839"/>
      <c r="I99" s="839"/>
      <c r="K99" s="829"/>
      <c r="L99" s="829"/>
    </row>
    <row r="100" spans="1:12">
      <c r="A100" s="838"/>
      <c r="C100" s="844" t="s">
        <v>715</v>
      </c>
      <c r="D100" s="841">
        <v>0</v>
      </c>
      <c r="E100" s="841">
        <v>0</v>
      </c>
      <c r="F100" s="845" t="s">
        <v>703</v>
      </c>
      <c r="H100" s="839"/>
      <c r="I100" s="839"/>
      <c r="K100" s="829"/>
      <c r="L100" s="829"/>
    </row>
    <row r="101" spans="1:12">
      <c r="A101" s="838"/>
      <c r="C101" s="844" t="s">
        <v>716</v>
      </c>
      <c r="D101" s="841">
        <v>0</v>
      </c>
      <c r="E101" s="841">
        <v>0</v>
      </c>
      <c r="F101" s="845" t="s">
        <v>703</v>
      </c>
      <c r="H101" s="839"/>
      <c r="I101" s="839"/>
      <c r="K101" s="829"/>
      <c r="L101" s="829"/>
    </row>
    <row r="102" spans="1:12">
      <c r="A102" s="838"/>
      <c r="C102" s="844" t="s">
        <v>717</v>
      </c>
      <c r="D102" s="841">
        <v>603845196.31000006</v>
      </c>
      <c r="E102" s="841">
        <v>0</v>
      </c>
      <c r="F102" s="845" t="s">
        <v>703</v>
      </c>
      <c r="H102" s="839"/>
      <c r="I102" s="839"/>
      <c r="K102" s="829"/>
      <c r="L102" s="829"/>
    </row>
    <row r="103" spans="1:12">
      <c r="A103" s="838"/>
      <c r="C103" s="844" t="s">
        <v>718</v>
      </c>
      <c r="D103" s="841">
        <v>-90239854.810000002</v>
      </c>
      <c r="E103" s="841">
        <v>0</v>
      </c>
      <c r="F103" s="845" t="s">
        <v>703</v>
      </c>
      <c r="H103" s="839"/>
      <c r="I103" s="839"/>
      <c r="K103" s="829"/>
      <c r="L103" s="829"/>
    </row>
    <row r="104" spans="1:12">
      <c r="A104" s="838"/>
      <c r="C104" s="844" t="s">
        <v>719</v>
      </c>
      <c r="D104" s="841">
        <v>588410560</v>
      </c>
      <c r="E104" s="841">
        <v>0</v>
      </c>
      <c r="F104" s="845" t="s">
        <v>703</v>
      </c>
      <c r="H104" s="839"/>
      <c r="I104" s="839"/>
      <c r="K104" s="829"/>
      <c r="L104" s="829"/>
    </row>
    <row r="105" spans="1:12">
      <c r="A105" s="838"/>
      <c r="C105" s="844" t="s">
        <v>720</v>
      </c>
      <c r="D105" s="841">
        <v>-75386848</v>
      </c>
      <c r="E105" s="841">
        <v>0</v>
      </c>
      <c r="F105" s="845" t="s">
        <v>703</v>
      </c>
      <c r="H105" s="839"/>
      <c r="I105" s="839"/>
      <c r="K105" s="829"/>
      <c r="L105" s="829"/>
    </row>
    <row r="106" spans="1:12">
      <c r="A106" s="838"/>
      <c r="C106" s="1106" t="s">
        <v>721</v>
      </c>
      <c r="D106" s="1107"/>
      <c r="E106" s="1107"/>
      <c r="F106" s="1108"/>
      <c r="H106" s="839"/>
      <c r="I106" s="839"/>
      <c r="K106" s="829"/>
      <c r="L106" s="829"/>
    </row>
    <row r="107" spans="1:12">
      <c r="C107" s="851" t="s">
        <v>722</v>
      </c>
      <c r="D107" s="852">
        <v>-50769.670769230746</v>
      </c>
      <c r="E107" s="841">
        <v>0</v>
      </c>
      <c r="F107" s="845" t="s">
        <v>723</v>
      </c>
      <c r="H107" s="839"/>
      <c r="I107" s="839"/>
      <c r="K107" s="829"/>
      <c r="L107" s="829"/>
    </row>
    <row r="108" spans="1:12">
      <c r="C108" s="851" t="s">
        <v>724</v>
      </c>
      <c r="D108" s="841">
        <v>-55000.439999999988</v>
      </c>
      <c r="E108" s="841">
        <v>0</v>
      </c>
      <c r="F108" s="845" t="s">
        <v>723</v>
      </c>
      <c r="H108" s="839"/>
      <c r="I108" s="839"/>
      <c r="K108" s="829"/>
      <c r="L108" s="829"/>
    </row>
    <row r="109" spans="1:12">
      <c r="C109" s="851" t="s">
        <v>725</v>
      </c>
      <c r="D109" s="841">
        <v>-0.43999999998777639</v>
      </c>
      <c r="E109" s="841">
        <v>0</v>
      </c>
      <c r="F109" s="845" t="s">
        <v>723</v>
      </c>
      <c r="H109" s="839"/>
      <c r="I109" s="839"/>
      <c r="K109" s="829"/>
      <c r="L109" s="829"/>
    </row>
    <row r="110" spans="1:12">
      <c r="C110" s="851" t="s">
        <v>726</v>
      </c>
      <c r="D110" s="841">
        <v>450320.72000000067</v>
      </c>
      <c r="E110" s="841">
        <v>0</v>
      </c>
      <c r="F110" s="845" t="s">
        <v>723</v>
      </c>
      <c r="H110" s="839"/>
      <c r="I110" s="839"/>
      <c r="K110" s="829"/>
      <c r="L110" s="829"/>
    </row>
    <row r="111" spans="1:12">
      <c r="C111" s="851" t="s">
        <v>727</v>
      </c>
      <c r="D111" s="841">
        <v>-551684.77999999933</v>
      </c>
      <c r="E111" s="1074">
        <v>0</v>
      </c>
      <c r="F111" s="845" t="s">
        <v>723</v>
      </c>
      <c r="H111" s="839"/>
      <c r="I111" s="839"/>
      <c r="K111" s="829"/>
      <c r="L111" s="829"/>
    </row>
    <row r="112" spans="1:12">
      <c r="C112" s="851" t="s">
        <v>728</v>
      </c>
      <c r="D112" s="852">
        <v>-4365821.28</v>
      </c>
      <c r="E112" s="1074">
        <v>0</v>
      </c>
      <c r="F112" s="845" t="s">
        <v>723</v>
      </c>
      <c r="H112" s="839"/>
      <c r="I112" s="839"/>
      <c r="K112" s="829"/>
      <c r="L112" s="829"/>
    </row>
    <row r="113" spans="1:12">
      <c r="A113" s="838"/>
      <c r="C113" s="853" t="s">
        <v>729</v>
      </c>
      <c r="D113" s="854">
        <v>4.9200000000000001E-2</v>
      </c>
      <c r="E113" s="854">
        <v>0</v>
      </c>
      <c r="F113" s="845" t="s">
        <v>730</v>
      </c>
      <c r="H113" s="839"/>
      <c r="I113" s="839"/>
      <c r="K113" s="855"/>
      <c r="L113" s="855"/>
    </row>
    <row r="114" spans="1:12">
      <c r="A114" s="838"/>
      <c r="C114" s="856" t="s">
        <v>731</v>
      </c>
      <c r="D114" s="841">
        <v>-158051469.54798284</v>
      </c>
      <c r="E114" s="841">
        <v>0</v>
      </c>
      <c r="F114" s="842" t="s">
        <v>732</v>
      </c>
      <c r="H114" s="839"/>
      <c r="I114" s="839"/>
      <c r="K114" s="829"/>
      <c r="L114" s="829"/>
    </row>
    <row r="115" spans="1:12">
      <c r="A115" s="838"/>
      <c r="C115" s="843" t="s">
        <v>733</v>
      </c>
      <c r="D115" s="841">
        <v>634173241.24902165</v>
      </c>
      <c r="E115" s="841">
        <v>0</v>
      </c>
      <c r="F115" s="842" t="s">
        <v>732</v>
      </c>
      <c r="H115" s="839"/>
      <c r="I115" s="839"/>
      <c r="K115" s="829"/>
      <c r="L115" s="829"/>
    </row>
    <row r="116" spans="1:12">
      <c r="A116" s="838"/>
      <c r="C116" s="843" t="s">
        <v>734</v>
      </c>
      <c r="D116" s="841">
        <v>0</v>
      </c>
      <c r="E116" s="841">
        <v>0</v>
      </c>
      <c r="F116" s="842"/>
      <c r="H116" s="839"/>
      <c r="I116" s="839"/>
      <c r="K116" s="829"/>
      <c r="L116" s="829"/>
    </row>
    <row r="117" spans="1:12">
      <c r="A117" s="838"/>
      <c r="C117" s="843" t="s">
        <v>735</v>
      </c>
      <c r="D117" s="841">
        <v>1304104215.28</v>
      </c>
      <c r="E117" s="841">
        <v>0</v>
      </c>
      <c r="F117" s="842" t="s">
        <v>736</v>
      </c>
      <c r="H117" s="839"/>
      <c r="I117" s="839"/>
      <c r="K117" s="829"/>
      <c r="L117" s="829"/>
    </row>
    <row r="118" spans="1:12">
      <c r="A118" s="838"/>
      <c r="C118" s="843" t="s">
        <v>737</v>
      </c>
      <c r="D118" s="841">
        <v>64860</v>
      </c>
      <c r="E118" s="841">
        <v>0</v>
      </c>
      <c r="F118" s="842" t="s">
        <v>738</v>
      </c>
      <c r="H118" s="839"/>
      <c r="I118" s="839"/>
      <c r="K118" s="829"/>
      <c r="L118" s="829"/>
    </row>
    <row r="119" spans="1:12">
      <c r="A119" s="838"/>
      <c r="C119" s="843" t="s">
        <v>169</v>
      </c>
      <c r="D119" s="841">
        <v>23500.100000000002</v>
      </c>
      <c r="E119" s="841">
        <v>0</v>
      </c>
      <c r="F119" s="842" t="s">
        <v>738</v>
      </c>
      <c r="H119" s="839"/>
      <c r="I119" s="839"/>
      <c r="K119" s="829"/>
      <c r="L119" s="829"/>
    </row>
    <row r="120" spans="1:12">
      <c r="A120" s="838"/>
      <c r="C120" s="843" t="s">
        <v>158</v>
      </c>
      <c r="D120" s="841">
        <v>4238.2058150465909</v>
      </c>
      <c r="E120" s="841">
        <v>0</v>
      </c>
      <c r="F120" s="842" t="s">
        <v>739</v>
      </c>
      <c r="H120" s="839"/>
      <c r="I120" s="839"/>
      <c r="K120" s="829"/>
      <c r="L120" s="829"/>
    </row>
    <row r="121" spans="1:12">
      <c r="A121" s="838"/>
      <c r="C121" s="856" t="s">
        <v>161</v>
      </c>
      <c r="D121" s="841">
        <v>250911</v>
      </c>
      <c r="E121" s="841">
        <v>0</v>
      </c>
      <c r="F121" s="857" t="s">
        <v>740</v>
      </c>
      <c r="I121" s="839"/>
      <c r="K121" s="829"/>
      <c r="L121" s="829"/>
    </row>
    <row r="122" spans="1:12">
      <c r="A122" s="838"/>
      <c r="C122" s="840" t="s">
        <v>741</v>
      </c>
      <c r="D122" s="841">
        <v>0</v>
      </c>
      <c r="E122" s="841">
        <v>0</v>
      </c>
      <c r="F122" s="845" t="s">
        <v>742</v>
      </c>
      <c r="H122" s="839"/>
      <c r="I122" s="839"/>
      <c r="K122" s="829"/>
      <c r="L122" s="829"/>
    </row>
    <row r="123" spans="1:12">
      <c r="C123" s="844" t="s">
        <v>743</v>
      </c>
      <c r="D123" s="841">
        <v>-688886.53846184607</v>
      </c>
      <c r="E123" s="841">
        <v>0</v>
      </c>
      <c r="F123" s="845" t="s">
        <v>744</v>
      </c>
      <c r="H123" s="839"/>
      <c r="I123" s="839"/>
      <c r="K123" s="829"/>
      <c r="L123" s="829"/>
    </row>
    <row r="124" spans="1:12">
      <c r="C124" s="844" t="s">
        <v>745</v>
      </c>
      <c r="D124" s="841">
        <v>-639981.06000030006</v>
      </c>
      <c r="E124" s="841">
        <v>0</v>
      </c>
      <c r="F124" s="845" t="s">
        <v>744</v>
      </c>
      <c r="H124" s="839"/>
      <c r="I124" s="839"/>
      <c r="K124" s="829"/>
      <c r="L124" s="829"/>
    </row>
    <row r="125" spans="1:12">
      <c r="C125" s="844" t="s">
        <v>746</v>
      </c>
      <c r="D125" s="841">
        <v>0</v>
      </c>
      <c r="E125" s="841">
        <v>0</v>
      </c>
      <c r="F125" s="845" t="s">
        <v>744</v>
      </c>
      <c r="H125" s="839"/>
      <c r="I125" s="839"/>
      <c r="K125" s="829"/>
      <c r="L125" s="829"/>
    </row>
    <row r="126" spans="1:12">
      <c r="C126" s="844" t="s">
        <v>747</v>
      </c>
      <c r="D126" s="841">
        <v>0</v>
      </c>
      <c r="E126" s="841">
        <v>0</v>
      </c>
      <c r="F126" s="845" t="s">
        <v>744</v>
      </c>
      <c r="H126" s="839"/>
      <c r="I126" s="839"/>
      <c r="K126" s="829"/>
      <c r="L126" s="829"/>
    </row>
    <row r="127" spans="1:12">
      <c r="C127" s="844" t="s">
        <v>748</v>
      </c>
      <c r="D127" s="841">
        <v>0</v>
      </c>
      <c r="E127" s="841">
        <v>0</v>
      </c>
      <c r="F127" s="845" t="s">
        <v>749</v>
      </c>
      <c r="H127" s="839"/>
      <c r="I127" s="839"/>
      <c r="K127" s="829"/>
      <c r="L127" s="829"/>
    </row>
    <row r="128" spans="1:12">
      <c r="C128" s="844" t="s">
        <v>750</v>
      </c>
      <c r="D128" s="841">
        <v>-788.28923076923047</v>
      </c>
      <c r="E128" s="841">
        <v>0</v>
      </c>
      <c r="F128" s="845" t="s">
        <v>749</v>
      </c>
      <c r="H128" s="839"/>
      <c r="I128" s="839"/>
      <c r="K128" s="829"/>
      <c r="L128" s="829"/>
    </row>
    <row r="129" spans="1:12">
      <c r="C129" s="844" t="s">
        <v>751</v>
      </c>
      <c r="D129" s="841">
        <v>0</v>
      </c>
      <c r="E129" s="841">
        <v>0</v>
      </c>
      <c r="F129" s="845" t="s">
        <v>749</v>
      </c>
      <c r="H129" s="839"/>
      <c r="I129" s="839"/>
      <c r="K129" s="829"/>
      <c r="L129" s="829"/>
    </row>
    <row r="130" spans="1:12">
      <c r="A130" s="838"/>
      <c r="C130" s="844" t="s">
        <v>752</v>
      </c>
      <c r="D130" s="841">
        <v>5658464</v>
      </c>
      <c r="E130" s="841">
        <v>0</v>
      </c>
      <c r="F130" s="845" t="s">
        <v>753</v>
      </c>
      <c r="H130" s="839"/>
      <c r="I130" s="839"/>
      <c r="K130" s="829"/>
      <c r="L130" s="829"/>
    </row>
    <row r="131" spans="1:12">
      <c r="C131" s="844" t="s">
        <v>379</v>
      </c>
      <c r="D131" s="841">
        <v>0</v>
      </c>
      <c r="E131" s="841">
        <v>0</v>
      </c>
      <c r="F131" s="845" t="s">
        <v>754</v>
      </c>
      <c r="H131" s="839"/>
      <c r="I131" s="839"/>
      <c r="K131" s="829"/>
      <c r="L131" s="829"/>
    </row>
    <row r="132" spans="1:12">
      <c r="A132" s="838"/>
      <c r="C132" s="844" t="s">
        <v>755</v>
      </c>
      <c r="D132" s="841">
        <v>272403036.36461538</v>
      </c>
      <c r="E132" s="841">
        <v>0</v>
      </c>
      <c r="F132" s="845" t="s">
        <v>756</v>
      </c>
      <c r="H132" s="839"/>
      <c r="I132" s="839"/>
      <c r="K132" s="829"/>
      <c r="L132" s="829"/>
    </row>
    <row r="133" spans="1:12">
      <c r="A133" s="838"/>
      <c r="C133" s="844" t="s">
        <v>757</v>
      </c>
      <c r="D133" s="841">
        <v>180512924.3599999</v>
      </c>
      <c r="E133" s="841">
        <v>0</v>
      </c>
      <c r="F133" s="845" t="s">
        <v>756</v>
      </c>
      <c r="H133" s="839"/>
      <c r="I133" s="839"/>
      <c r="K133" s="829"/>
      <c r="L133" s="829"/>
    </row>
    <row r="134" spans="1:12">
      <c r="A134" s="838"/>
      <c r="C134" s="844" t="s">
        <v>758</v>
      </c>
      <c r="D134" s="841">
        <v>0</v>
      </c>
      <c r="E134" s="841">
        <v>0</v>
      </c>
      <c r="F134" s="845" t="s">
        <v>756</v>
      </c>
      <c r="H134" s="839"/>
      <c r="I134" s="839"/>
      <c r="K134" s="829"/>
      <c r="L134" s="829"/>
    </row>
    <row r="135" spans="1:12">
      <c r="A135" s="838"/>
      <c r="C135" s="844" t="s">
        <v>759</v>
      </c>
      <c r="D135" s="841">
        <v>0</v>
      </c>
      <c r="E135" s="841">
        <v>0</v>
      </c>
      <c r="F135" s="845" t="s">
        <v>756</v>
      </c>
      <c r="H135" s="839"/>
      <c r="I135" s="839"/>
      <c r="K135" s="829"/>
      <c r="L135" s="829"/>
    </row>
    <row r="136" spans="1:12">
      <c r="A136" s="838"/>
      <c r="C136" s="844" t="s">
        <v>760</v>
      </c>
      <c r="D136" s="841">
        <v>1117495682.5653849</v>
      </c>
      <c r="E136" s="841">
        <v>0</v>
      </c>
      <c r="F136" s="845" t="s">
        <v>756</v>
      </c>
      <c r="H136" s="839"/>
      <c r="I136" s="839"/>
      <c r="K136" s="829"/>
      <c r="L136" s="829"/>
    </row>
    <row r="137" spans="1:12">
      <c r="A137" s="838"/>
      <c r="C137" s="844" t="s">
        <v>761</v>
      </c>
      <c r="D137" s="841">
        <v>1082288904.1300001</v>
      </c>
      <c r="E137" s="841">
        <v>0</v>
      </c>
      <c r="F137" s="845" t="s">
        <v>756</v>
      </c>
      <c r="H137" s="839"/>
      <c r="I137" s="839"/>
      <c r="K137" s="829"/>
      <c r="L137" s="829"/>
    </row>
    <row r="138" spans="1:12">
      <c r="A138" s="838"/>
      <c r="C138" s="844" t="s">
        <v>762</v>
      </c>
      <c r="D138" s="841">
        <v>0</v>
      </c>
      <c r="E138" s="841">
        <v>0</v>
      </c>
      <c r="F138" s="845" t="s">
        <v>763</v>
      </c>
      <c r="H138" s="839"/>
      <c r="I138" s="839"/>
      <c r="K138" s="829"/>
      <c r="L138" s="829"/>
    </row>
    <row r="139" spans="1:12">
      <c r="A139" s="838"/>
      <c r="C139" s="844" t="s">
        <v>764</v>
      </c>
      <c r="D139" s="841">
        <v>0</v>
      </c>
      <c r="E139" s="841">
        <v>0</v>
      </c>
      <c r="F139" s="845" t="s">
        <v>763</v>
      </c>
      <c r="H139" s="839"/>
      <c r="I139" s="839"/>
      <c r="K139" s="829"/>
      <c r="L139" s="829"/>
    </row>
    <row r="140" spans="1:12">
      <c r="A140" s="838"/>
      <c r="C140" s="844" t="s">
        <v>765</v>
      </c>
      <c r="D140" s="841">
        <v>0</v>
      </c>
      <c r="E140" s="841">
        <v>0</v>
      </c>
      <c r="F140" s="845" t="s">
        <v>763</v>
      </c>
      <c r="H140" s="839"/>
      <c r="I140" s="839"/>
      <c r="K140" s="829"/>
      <c r="L140" s="829"/>
    </row>
    <row r="141" spans="1:12">
      <c r="A141" s="838"/>
      <c r="C141" s="844" t="s">
        <v>766</v>
      </c>
      <c r="D141" s="841">
        <v>0</v>
      </c>
      <c r="E141" s="841">
        <v>0</v>
      </c>
      <c r="F141" s="845" t="s">
        <v>763</v>
      </c>
      <c r="H141" s="839"/>
      <c r="I141" s="839"/>
      <c r="K141" s="829"/>
      <c r="L141" s="829"/>
    </row>
    <row r="142" spans="1:12">
      <c r="A142" s="838"/>
      <c r="C142" s="844" t="s">
        <v>767</v>
      </c>
      <c r="D142" s="841">
        <v>7484822.7599999998</v>
      </c>
      <c r="E142" s="841">
        <v>0</v>
      </c>
      <c r="F142" s="845" t="s">
        <v>763</v>
      </c>
      <c r="H142" s="839"/>
      <c r="I142" s="839"/>
      <c r="K142" s="829"/>
      <c r="L142" s="829"/>
    </row>
    <row r="143" spans="1:12">
      <c r="A143" s="838"/>
      <c r="C143" s="844" t="s">
        <v>768</v>
      </c>
      <c r="D143" s="841">
        <v>6883365.8800000027</v>
      </c>
      <c r="E143" s="841">
        <v>0</v>
      </c>
      <c r="F143" s="845" t="s">
        <v>763</v>
      </c>
      <c r="H143" s="839"/>
      <c r="I143" s="839"/>
      <c r="K143" s="829"/>
      <c r="L143" s="829"/>
    </row>
    <row r="144" spans="1:12">
      <c r="A144" s="838"/>
      <c r="C144" s="844" t="s">
        <v>769</v>
      </c>
      <c r="D144" s="841">
        <v>7484822.5899999999</v>
      </c>
      <c r="E144" s="841">
        <v>0</v>
      </c>
      <c r="F144" s="845" t="s">
        <v>763</v>
      </c>
      <c r="H144" s="839"/>
      <c r="I144" s="839"/>
      <c r="K144" s="829"/>
      <c r="L144" s="829"/>
    </row>
    <row r="145" spans="1:12">
      <c r="A145" s="838"/>
      <c r="C145" s="844" t="s">
        <v>770</v>
      </c>
      <c r="D145" s="841">
        <v>6765010.5899999999</v>
      </c>
      <c r="E145" s="841">
        <v>0</v>
      </c>
      <c r="F145" s="845" t="s">
        <v>763</v>
      </c>
      <c r="H145" s="839"/>
      <c r="I145" s="839"/>
      <c r="K145" s="829"/>
      <c r="L145" s="829"/>
    </row>
    <row r="146" spans="1:12">
      <c r="A146" s="838"/>
      <c r="C146" s="844" t="s">
        <v>771</v>
      </c>
      <c r="D146" s="841">
        <v>185749.31999999995</v>
      </c>
      <c r="E146" s="841">
        <v>0</v>
      </c>
      <c r="F146" s="845" t="s">
        <v>763</v>
      </c>
      <c r="H146" s="839"/>
      <c r="I146" s="839"/>
      <c r="K146" s="829"/>
      <c r="L146" s="829"/>
    </row>
    <row r="147" spans="1:12">
      <c r="A147" s="838"/>
      <c r="C147" s="844" t="s">
        <v>772</v>
      </c>
      <c r="D147" s="841">
        <v>7553613</v>
      </c>
      <c r="E147" s="841">
        <v>0</v>
      </c>
      <c r="F147" s="845" t="s">
        <v>773</v>
      </c>
      <c r="H147" s="839"/>
      <c r="I147" s="839"/>
      <c r="K147" s="829"/>
      <c r="L147" s="829"/>
    </row>
    <row r="148" spans="1:12">
      <c r="A148" s="838"/>
      <c r="C148" s="844" t="s">
        <v>774</v>
      </c>
      <c r="D148" s="841">
        <v>0</v>
      </c>
      <c r="E148" s="841">
        <v>0</v>
      </c>
      <c r="F148" s="845" t="s">
        <v>775</v>
      </c>
      <c r="H148" s="839"/>
      <c r="I148" s="839"/>
      <c r="K148" s="829"/>
      <c r="L148" s="829"/>
    </row>
    <row r="149" spans="1:12">
      <c r="A149" s="838"/>
      <c r="C149" s="844" t="s">
        <v>776</v>
      </c>
      <c r="D149" s="841">
        <v>0</v>
      </c>
      <c r="E149" s="841">
        <v>0</v>
      </c>
      <c r="F149" s="845" t="s">
        <v>775</v>
      </c>
      <c r="H149" s="839"/>
      <c r="I149" s="839"/>
      <c r="K149" s="829"/>
      <c r="L149" s="829"/>
    </row>
    <row r="150" spans="1:12">
      <c r="A150" s="838"/>
      <c r="C150" s="844" t="s">
        <v>777</v>
      </c>
      <c r="D150" s="841">
        <v>115229200.00000004</v>
      </c>
      <c r="E150" s="841">
        <v>0</v>
      </c>
      <c r="F150" s="845" t="s">
        <v>775</v>
      </c>
      <c r="H150" s="839"/>
      <c r="I150" s="839"/>
      <c r="K150" s="829"/>
      <c r="L150" s="829"/>
    </row>
    <row r="151" spans="1:12">
      <c r="A151" s="838"/>
      <c r="C151" s="843" t="s">
        <v>523</v>
      </c>
      <c r="D151" s="841">
        <v>0</v>
      </c>
      <c r="E151" s="841">
        <v>0</v>
      </c>
      <c r="F151" s="842" t="s">
        <v>778</v>
      </c>
      <c r="H151" s="839"/>
      <c r="I151" s="839"/>
      <c r="K151" s="829"/>
      <c r="L151" s="829"/>
    </row>
    <row r="152" spans="1:12">
      <c r="C152" s="844" t="s">
        <v>779</v>
      </c>
      <c r="D152" s="841">
        <v>0</v>
      </c>
      <c r="E152" s="841">
        <v>0</v>
      </c>
      <c r="F152" s="845" t="s">
        <v>778</v>
      </c>
      <c r="H152" s="839"/>
      <c r="I152" s="839"/>
      <c r="K152" s="829"/>
      <c r="L152" s="829"/>
    </row>
    <row r="153" spans="1:12">
      <c r="C153" s="844" t="s">
        <v>780</v>
      </c>
      <c r="D153" s="841">
        <v>0</v>
      </c>
      <c r="E153" s="841">
        <v>0</v>
      </c>
      <c r="F153" s="845" t="s">
        <v>778</v>
      </c>
      <c r="H153" s="839"/>
      <c r="I153" s="839"/>
      <c r="K153" s="829"/>
      <c r="L153" s="829"/>
    </row>
    <row r="154" spans="1:12">
      <c r="C154" s="844" t="s">
        <v>781</v>
      </c>
      <c r="D154" s="841">
        <v>0</v>
      </c>
      <c r="E154" s="841">
        <v>0</v>
      </c>
      <c r="F154" s="845" t="s">
        <v>782</v>
      </c>
      <c r="H154" s="839"/>
      <c r="I154" s="839"/>
      <c r="K154" s="829"/>
      <c r="L154" s="829"/>
    </row>
    <row r="155" spans="1:12">
      <c r="C155" s="844" t="s">
        <v>783</v>
      </c>
      <c r="D155" s="841">
        <v>126000</v>
      </c>
      <c r="E155" s="841">
        <v>3382006.8555645836</v>
      </c>
      <c r="F155" s="845" t="s">
        <v>782</v>
      </c>
      <c r="H155" s="839"/>
      <c r="I155" s="839"/>
      <c r="K155" s="829"/>
      <c r="L155" s="829"/>
    </row>
    <row r="156" spans="1:12">
      <c r="A156" s="838"/>
      <c r="C156" s="843" t="s">
        <v>784</v>
      </c>
      <c r="D156" s="852">
        <v>0</v>
      </c>
      <c r="E156" s="841">
        <v>0</v>
      </c>
      <c r="F156" s="842" t="s">
        <v>626</v>
      </c>
      <c r="H156" s="839"/>
      <c r="I156" s="839"/>
      <c r="K156" s="829"/>
      <c r="L156" s="829"/>
    </row>
    <row r="157" spans="1:12">
      <c r="C157" s="844" t="s">
        <v>785</v>
      </c>
      <c r="D157" s="852">
        <v>1211750</v>
      </c>
      <c r="E157" s="841">
        <v>0</v>
      </c>
      <c r="F157" s="845" t="s">
        <v>626</v>
      </c>
      <c r="H157" s="858"/>
      <c r="I157" s="839"/>
      <c r="K157" s="829"/>
      <c r="L157" s="829"/>
    </row>
    <row r="158" spans="1:12">
      <c r="C158" s="844" t="s">
        <v>113</v>
      </c>
      <c r="D158" s="852">
        <v>2200000</v>
      </c>
      <c r="E158" s="841">
        <v>-9707000.0000000037</v>
      </c>
      <c r="F158" s="845" t="s">
        <v>626</v>
      </c>
      <c r="H158" s="858"/>
      <c r="I158" s="839"/>
      <c r="K158" s="829"/>
      <c r="L158" s="829"/>
    </row>
    <row r="159" spans="1:12">
      <c r="A159" s="834"/>
      <c r="C159" s="843" t="s">
        <v>533</v>
      </c>
      <c r="D159" s="852">
        <v>5000000</v>
      </c>
      <c r="E159" s="841">
        <v>0</v>
      </c>
      <c r="F159" s="842" t="s">
        <v>626</v>
      </c>
      <c r="I159" s="839"/>
      <c r="K159" s="829"/>
      <c r="L159" s="829"/>
    </row>
    <row r="160" spans="1:12">
      <c r="A160" s="838"/>
      <c r="C160" s="843" t="s">
        <v>173</v>
      </c>
      <c r="D160" s="852">
        <v>-9707000.0000000037</v>
      </c>
      <c r="E160" s="841">
        <v>0</v>
      </c>
      <c r="F160" s="842" t="s">
        <v>626</v>
      </c>
      <c r="I160" s="839"/>
      <c r="K160" s="829"/>
      <c r="L160" s="829"/>
    </row>
    <row r="161" spans="1:12">
      <c r="A161" s="838"/>
      <c r="C161" s="843" t="s">
        <v>535</v>
      </c>
      <c r="D161" s="852">
        <v>0</v>
      </c>
      <c r="E161" s="841">
        <v>0</v>
      </c>
      <c r="F161" s="842" t="s">
        <v>626</v>
      </c>
      <c r="I161" s="839"/>
      <c r="K161" s="829"/>
      <c r="L161" s="829"/>
    </row>
    <row r="162" spans="1:12">
      <c r="C162" s="844" t="s">
        <v>786</v>
      </c>
      <c r="D162" s="852">
        <v>0</v>
      </c>
      <c r="E162" s="841">
        <v>0</v>
      </c>
      <c r="F162" s="845" t="s">
        <v>626</v>
      </c>
      <c r="H162" s="859"/>
      <c r="I162" s="839"/>
      <c r="K162" s="829"/>
      <c r="L162" s="829"/>
    </row>
    <row r="163" spans="1:12">
      <c r="A163" s="838"/>
      <c r="C163" s="843" t="s">
        <v>787</v>
      </c>
      <c r="D163" s="852">
        <v>0</v>
      </c>
      <c r="E163" s="841">
        <v>0</v>
      </c>
      <c r="F163" s="842" t="s">
        <v>626</v>
      </c>
      <c r="K163" s="829"/>
    </row>
    <row r="164" spans="1:12">
      <c r="A164" s="838"/>
      <c r="C164" s="843" t="s">
        <v>788</v>
      </c>
      <c r="D164" s="852">
        <v>0</v>
      </c>
      <c r="E164" s="841">
        <v>0</v>
      </c>
      <c r="F164" s="842" t="s">
        <v>626</v>
      </c>
      <c r="K164" s="829"/>
    </row>
    <row r="165" spans="1:12">
      <c r="C165" s="844" t="s">
        <v>789</v>
      </c>
      <c r="D165" s="852">
        <v>0</v>
      </c>
      <c r="E165" s="841">
        <v>0</v>
      </c>
      <c r="F165" s="845" t="s">
        <v>626</v>
      </c>
      <c r="I165" s="839"/>
      <c r="K165" s="829"/>
      <c r="L165" s="829"/>
    </row>
    <row r="166" spans="1:12">
      <c r="A166" s="832"/>
      <c r="C166" s="843" t="s">
        <v>790</v>
      </c>
      <c r="D166" s="852">
        <v>6000000</v>
      </c>
      <c r="E166" s="841">
        <v>0</v>
      </c>
      <c r="F166" s="842" t="s">
        <v>626</v>
      </c>
      <c r="I166" s="839"/>
      <c r="K166" s="829"/>
      <c r="L166" s="829"/>
    </row>
    <row r="167" spans="1:12">
      <c r="C167" s="844" t="s">
        <v>758</v>
      </c>
      <c r="D167" s="841">
        <v>0</v>
      </c>
      <c r="E167" s="841">
        <v>0</v>
      </c>
      <c r="F167" s="845" t="s">
        <v>626</v>
      </c>
      <c r="I167" s="839"/>
      <c r="K167" s="829"/>
      <c r="L167" s="829"/>
    </row>
    <row r="168" spans="1:12">
      <c r="C168" s="835" t="s">
        <v>791</v>
      </c>
      <c r="D168" s="860" t="s">
        <v>792</v>
      </c>
      <c r="E168" s="860" t="s">
        <v>793</v>
      </c>
      <c r="F168" s="861"/>
      <c r="K168" s="829"/>
      <c r="L168" s="829"/>
    </row>
    <row r="169" spans="1:12">
      <c r="C169" s="844" t="s">
        <v>794</v>
      </c>
      <c r="D169" s="854">
        <v>1</v>
      </c>
      <c r="E169" s="854">
        <v>0</v>
      </c>
      <c r="F169" s="845" t="s">
        <v>795</v>
      </c>
      <c r="K169" s="862"/>
      <c r="L169" s="862"/>
    </row>
    <row r="170" spans="1:12">
      <c r="C170" s="844" t="s">
        <v>796</v>
      </c>
      <c r="D170" s="854">
        <v>0.99652172734565003</v>
      </c>
      <c r="E170" s="854">
        <v>0</v>
      </c>
      <c r="F170" s="845" t="s">
        <v>795</v>
      </c>
      <c r="K170" s="862"/>
      <c r="L170" s="862"/>
    </row>
    <row r="171" spans="1:12">
      <c r="C171" s="844" t="s">
        <v>797</v>
      </c>
      <c r="D171" s="854">
        <v>0.99507560535919914</v>
      </c>
      <c r="E171" s="854">
        <v>0</v>
      </c>
      <c r="F171" s="845" t="s">
        <v>795</v>
      </c>
      <c r="K171" s="862"/>
      <c r="L171" s="862"/>
    </row>
    <row r="172" spans="1:12">
      <c r="C172" s="844" t="s">
        <v>798</v>
      </c>
      <c r="D172" s="854">
        <v>0.9939399236163432</v>
      </c>
      <c r="E172" s="854">
        <v>0</v>
      </c>
      <c r="F172" s="845" t="s">
        <v>795</v>
      </c>
      <c r="K172" s="862"/>
      <c r="L172" s="862"/>
    </row>
    <row r="173" spans="1:12">
      <c r="C173" s="844" t="s">
        <v>799</v>
      </c>
      <c r="D173" s="854">
        <v>0.99278109503320833</v>
      </c>
      <c r="E173" s="854">
        <v>0</v>
      </c>
      <c r="F173" s="845" t="s">
        <v>795</v>
      </c>
      <c r="K173" s="862"/>
      <c r="L173" s="862"/>
    </row>
    <row r="174" spans="1:12">
      <c r="C174" s="844" t="s">
        <v>800</v>
      </c>
      <c r="D174" s="854">
        <v>0</v>
      </c>
      <c r="E174" s="854">
        <v>0</v>
      </c>
      <c r="F174" s="845" t="s">
        <v>795</v>
      </c>
      <c r="K174" s="862"/>
      <c r="L174" s="862"/>
    </row>
    <row r="175" spans="1:12">
      <c r="C175" s="835" t="s">
        <v>801</v>
      </c>
      <c r="D175" s="863"/>
      <c r="E175" s="863"/>
      <c r="F175" s="861"/>
      <c r="K175" s="862"/>
      <c r="L175" s="862"/>
    </row>
    <row r="176" spans="1:12">
      <c r="C176" s="844" t="s">
        <v>802</v>
      </c>
      <c r="D176" s="854">
        <v>0.99359794138244795</v>
      </c>
      <c r="E176" s="854">
        <v>0</v>
      </c>
      <c r="F176" s="845" t="s">
        <v>795</v>
      </c>
      <c r="K176" s="862"/>
      <c r="L176" s="862"/>
    </row>
    <row r="177" spans="3:12">
      <c r="C177" s="844" t="s">
        <v>803</v>
      </c>
      <c r="D177" s="854">
        <v>0.97449817681201212</v>
      </c>
      <c r="E177" s="854">
        <v>0</v>
      </c>
      <c r="F177" s="845" t="s">
        <v>795</v>
      </c>
      <c r="K177" s="862"/>
      <c r="L177" s="862"/>
    </row>
    <row r="178" spans="3:12">
      <c r="C178" s="844" t="s">
        <v>804</v>
      </c>
      <c r="D178" s="854">
        <v>0.99473037840779521</v>
      </c>
      <c r="E178" s="854">
        <v>0</v>
      </c>
      <c r="F178" s="845" t="s">
        <v>795</v>
      </c>
      <c r="K178" s="862"/>
      <c r="L178" s="862"/>
    </row>
    <row r="179" spans="3:12">
      <c r="C179" s="844" t="s">
        <v>581</v>
      </c>
      <c r="D179" s="854">
        <v>0.99686119589968791</v>
      </c>
      <c r="E179" s="854">
        <v>0</v>
      </c>
      <c r="F179" s="845" t="s">
        <v>795</v>
      </c>
      <c r="K179" s="862"/>
      <c r="L179" s="862"/>
    </row>
    <row r="180" spans="3:12">
      <c r="C180" s="844" t="s">
        <v>805</v>
      </c>
      <c r="D180" s="854">
        <v>0.99460837539996072</v>
      </c>
      <c r="E180" s="854">
        <v>0</v>
      </c>
      <c r="F180" s="845" t="s">
        <v>795</v>
      </c>
      <c r="K180" s="862"/>
      <c r="L180" s="862"/>
    </row>
    <row r="181" spans="3:12">
      <c r="C181" s="844" t="s">
        <v>592</v>
      </c>
      <c r="D181" s="854">
        <v>1</v>
      </c>
      <c r="E181" s="854">
        <v>0</v>
      </c>
      <c r="F181" s="845" t="s">
        <v>795</v>
      </c>
      <c r="K181" s="862"/>
      <c r="L181" s="862"/>
    </row>
    <row r="182" spans="3:12">
      <c r="C182" s="844" t="s">
        <v>806</v>
      </c>
      <c r="D182" s="854">
        <v>0.53979999999999995</v>
      </c>
      <c r="E182" s="854">
        <v>0</v>
      </c>
      <c r="F182" s="845" t="s">
        <v>807</v>
      </c>
    </row>
    <row r="198" spans="1:12">
      <c r="G198" s="713"/>
      <c r="K198" s="713"/>
      <c r="L198" s="713"/>
    </row>
    <row r="199" spans="1:12" s="713" customFormat="1">
      <c r="A199" s="712"/>
      <c r="C199" s="826"/>
      <c r="D199" s="829"/>
      <c r="E199" s="829"/>
      <c r="F199" s="830"/>
    </row>
    <row r="200" spans="1:12" s="713" customFormat="1">
      <c r="A200" s="712"/>
      <c r="C200" s="826"/>
      <c r="D200" s="829"/>
      <c r="E200" s="829"/>
      <c r="F200" s="830"/>
    </row>
    <row r="201" spans="1:12" s="713" customFormat="1">
      <c r="A201" s="712"/>
      <c r="C201" s="826"/>
      <c r="D201" s="829"/>
      <c r="E201" s="829"/>
      <c r="F201" s="830"/>
      <c r="G201" s="826"/>
      <c r="K201" s="826"/>
      <c r="L201" s="826"/>
    </row>
    <row r="238" spans="3:6">
      <c r="C238" s="713"/>
      <c r="D238" s="864"/>
      <c r="E238" s="864"/>
      <c r="F238" s="714"/>
    </row>
    <row r="239" spans="3:6">
      <c r="C239" s="713"/>
      <c r="D239" s="864"/>
      <c r="E239" s="864"/>
      <c r="F239" s="714"/>
    </row>
    <row r="240" spans="3:6">
      <c r="C240" s="713"/>
      <c r="D240" s="864"/>
      <c r="E240" s="864"/>
      <c r="F240" s="714"/>
    </row>
  </sheetData>
  <mergeCells count="6">
    <mergeCell ref="C106:F106"/>
    <mergeCell ref="C9:F9"/>
    <mergeCell ref="C22:F22"/>
    <mergeCell ref="C48:F48"/>
    <mergeCell ref="C70:F70"/>
    <mergeCell ref="C89:F89"/>
  </mergeCells>
  <conditionalFormatting sqref="M1:M7 M10:M21 M23:M47 M49:M69 M71:M88 M107:M168 M170:M1048576">
    <cfRule type="cellIs" dxfId="3" priority="3" operator="lessThan">
      <formula>-0.5</formula>
    </cfRule>
    <cfRule type="cellIs" dxfId="2" priority="4" operator="greaterThan">
      <formula>0.5</formula>
    </cfRule>
  </conditionalFormatting>
  <conditionalFormatting sqref="M90:M105">
    <cfRule type="cellIs" dxfId="1" priority="1" operator="lessThan">
      <formula>-0.5</formula>
    </cfRule>
    <cfRule type="cellIs" dxfId="0" priority="2" operator="greaterThan">
      <formula>0.5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A795E-02EF-4617-B2DE-2816083DD5FB}">
  <sheetPr>
    <tabColor rgb="FFFFC000"/>
  </sheetPr>
  <dimension ref="B2:I51"/>
  <sheetViews>
    <sheetView workbookViewId="0">
      <selection activeCell="H22" sqref="H22"/>
    </sheetView>
  </sheetViews>
  <sheetFormatPr defaultColWidth="9.125" defaultRowHeight="14.4"/>
  <cols>
    <col min="1" max="2" width="9.125" style="790"/>
    <col min="3" max="3" width="30.125" style="790" bestFit="1" customWidth="1"/>
    <col min="4" max="5" width="11.875" style="790" bestFit="1" customWidth="1"/>
    <col min="6" max="6" width="9.875" style="790" bestFit="1" customWidth="1"/>
    <col min="7" max="7" width="9.125" style="790"/>
    <col min="8" max="8" width="28.375" style="790" bestFit="1" customWidth="1"/>
    <col min="9" max="9" width="10.25" style="790" bestFit="1" customWidth="1"/>
    <col min="10" max="16384" width="9.125" style="790"/>
  </cols>
  <sheetData>
    <row r="2" spans="2:9">
      <c r="B2" s="790" t="s">
        <v>51</v>
      </c>
    </row>
    <row r="3" spans="2:9">
      <c r="C3" s="790" t="s">
        <v>808</v>
      </c>
      <c r="D3" s="790">
        <v>-792211688.89999998</v>
      </c>
      <c r="H3" s="790" t="s">
        <v>809</v>
      </c>
    </row>
    <row r="4" spans="2:9">
      <c r="H4" s="718">
        <v>4073022</v>
      </c>
      <c r="I4" s="790">
        <v>1285224</v>
      </c>
    </row>
    <row r="5" spans="2:9">
      <c r="H5" s="718">
        <v>4560401</v>
      </c>
      <c r="I5" s="790">
        <v>-2646275.56</v>
      </c>
    </row>
    <row r="6" spans="2:9">
      <c r="H6" s="718">
        <v>4560411</v>
      </c>
      <c r="I6" s="790">
        <v>-81478.36</v>
      </c>
    </row>
    <row r="7" spans="2:9">
      <c r="H7" s="718">
        <v>4560501</v>
      </c>
      <c r="I7" s="790">
        <v>1375.11</v>
      </c>
    </row>
    <row r="8" spans="2:9">
      <c r="H8" s="718">
        <v>4650511</v>
      </c>
      <c r="I8" s="790">
        <v>21.57</v>
      </c>
    </row>
    <row r="9" spans="2:9">
      <c r="H9" s="718">
        <v>4073030</v>
      </c>
      <c r="I9" s="790">
        <v>1891498</v>
      </c>
    </row>
    <row r="10" spans="2:9">
      <c r="H10" s="718" t="s">
        <v>810</v>
      </c>
      <c r="I10" s="790">
        <v>3676371.0827199998</v>
      </c>
    </row>
    <row r="11" spans="2:9">
      <c r="H11" s="718"/>
    </row>
    <row r="12" spans="2:9">
      <c r="H12" s="718"/>
    </row>
    <row r="13" spans="2:9">
      <c r="H13" s="793" t="s">
        <v>811</v>
      </c>
      <c r="I13" s="794">
        <f>SUM(I4:I10)</f>
        <v>4126735.8427200001</v>
      </c>
    </row>
    <row r="14" spans="2:9">
      <c r="H14" s="718"/>
    </row>
    <row r="15" spans="2:9">
      <c r="H15" s="718"/>
    </row>
    <row r="16" spans="2:9">
      <c r="H16" s="718"/>
    </row>
    <row r="22" spans="2:4">
      <c r="B22" s="790" t="s">
        <v>812</v>
      </c>
      <c r="C22" s="790" t="s">
        <v>808</v>
      </c>
      <c r="D22" s="790">
        <v>-8465190.2699999996</v>
      </c>
    </row>
    <row r="33" spans="3:4">
      <c r="C33" s="790" t="s">
        <v>813</v>
      </c>
    </row>
    <row r="34" spans="3:4">
      <c r="C34" s="790" t="s">
        <v>814</v>
      </c>
      <c r="D34" s="790">
        <f>-36806722.27+761855.42</f>
        <v>-36044866.850000001</v>
      </c>
    </row>
    <row r="42" spans="3:4">
      <c r="C42" s="792" t="s">
        <v>815</v>
      </c>
      <c r="D42" s="792">
        <f>D3+D34+D22</f>
        <v>-836721746.01999998</v>
      </c>
    </row>
    <row r="51" spans="4:6">
      <c r="D51" s="790">
        <f>D42+I13</f>
        <v>-832595010.17727995</v>
      </c>
      <c r="E51" s="790">
        <v>-832595010.08727968</v>
      </c>
      <c r="F51" s="791">
        <f>D51-E51</f>
        <v>-9.0000271797180176E-2</v>
      </c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14F76-C3C5-4FC6-AE87-9BF88997E0D5}">
  <sheetPr>
    <tabColor rgb="FF92D050"/>
  </sheetPr>
  <dimension ref="A1:J212"/>
  <sheetViews>
    <sheetView topLeftCell="A181" zoomScale="85" zoomScaleNormal="85" workbookViewId="0">
      <selection activeCell="D207" sqref="D207"/>
    </sheetView>
  </sheetViews>
  <sheetFormatPr defaultColWidth="9.125" defaultRowHeight="14.4" outlineLevelRow="1"/>
  <cols>
    <col min="1" max="1" width="10.75" style="865" customWidth="1"/>
    <col min="2" max="2" width="4.25" style="865" customWidth="1"/>
    <col min="3" max="3" width="41.75" style="718" customWidth="1"/>
    <col min="4" max="4" width="16.875" style="872" customWidth="1"/>
    <col min="5" max="5" width="17.125" style="872" customWidth="1"/>
    <col min="6" max="7" width="17.125" style="865" customWidth="1"/>
    <col min="8" max="8" width="9.125" style="865"/>
    <col min="9" max="9" width="15.25" style="865" bestFit="1" customWidth="1"/>
    <col min="10" max="10" width="18.25" style="865" bestFit="1" customWidth="1"/>
    <col min="11" max="16384" width="9.125" style="865"/>
  </cols>
  <sheetData>
    <row r="1" spans="2:5">
      <c r="D1" s="871"/>
    </row>
    <row r="3" spans="2:5">
      <c r="B3" s="873" t="s">
        <v>574</v>
      </c>
    </row>
    <row r="4" spans="2:5" ht="25.2" customHeight="1">
      <c r="B4" s="1112" t="s">
        <v>816</v>
      </c>
      <c r="C4" s="1018" t="s">
        <v>817</v>
      </c>
      <c r="D4" s="1019">
        <v>45657</v>
      </c>
    </row>
    <row r="5" spans="2:5" outlineLevel="1">
      <c r="B5" s="1112"/>
      <c r="C5" s="718" t="s">
        <v>818</v>
      </c>
      <c r="D5" s="900">
        <v>67346467.63000001</v>
      </c>
    </row>
    <row r="6" spans="2:5" outlineLevel="1">
      <c r="B6" s="1112"/>
      <c r="C6" s="718" t="s">
        <v>819</v>
      </c>
      <c r="D6" s="900">
        <v>0</v>
      </c>
    </row>
    <row r="7" spans="2:5" outlineLevel="1">
      <c r="B7" s="1112"/>
      <c r="C7" s="718" t="s">
        <v>820</v>
      </c>
      <c r="D7" s="900">
        <v>17514751.010000002</v>
      </c>
    </row>
    <row r="8" spans="2:5" outlineLevel="1">
      <c r="B8" s="1112"/>
      <c r="C8" s="718" t="s">
        <v>821</v>
      </c>
      <c r="D8" s="900">
        <v>0</v>
      </c>
    </row>
    <row r="9" spans="2:5" outlineLevel="1">
      <c r="B9" s="1112"/>
      <c r="C9" s="718" t="s">
        <v>822</v>
      </c>
      <c r="D9" s="900">
        <v>331114.65000000002</v>
      </c>
    </row>
    <row r="10" spans="2:5" outlineLevel="1">
      <c r="B10" s="1112"/>
      <c r="C10" s="718" t="s">
        <v>823</v>
      </c>
      <c r="D10" s="900">
        <v>0</v>
      </c>
    </row>
    <row r="11" spans="2:5" outlineLevel="1">
      <c r="B11" s="1112"/>
      <c r="C11" s="718" t="s">
        <v>824</v>
      </c>
      <c r="D11" s="900">
        <v>1889787.7899999998</v>
      </c>
    </row>
    <row r="12" spans="2:5" outlineLevel="1">
      <c r="B12" s="1112"/>
      <c r="C12" s="718" t="s">
        <v>825</v>
      </c>
      <c r="D12" s="900">
        <v>0</v>
      </c>
    </row>
    <row r="13" spans="2:5" outlineLevel="1">
      <c r="B13" s="1112"/>
      <c r="C13" s="718" t="s">
        <v>826</v>
      </c>
      <c r="D13" s="900">
        <v>5441233.6599999992</v>
      </c>
    </row>
    <row r="14" spans="2:5" ht="15" outlineLevel="1" thickBot="1">
      <c r="B14" s="1112"/>
      <c r="C14" s="1020" t="s">
        <v>827</v>
      </c>
      <c r="D14" s="1021">
        <v>92523354.740000024</v>
      </c>
      <c r="E14" s="1022" t="s">
        <v>828</v>
      </c>
    </row>
    <row r="15" spans="2:5" ht="15" outlineLevel="1" thickTop="1">
      <c r="B15" s="1112"/>
      <c r="D15" s="1023"/>
    </row>
    <row r="16" spans="2:5" outlineLevel="1">
      <c r="B16" s="1112"/>
    </row>
    <row r="17" spans="2:10" outlineLevel="1">
      <c r="B17" s="1112"/>
      <c r="C17" s="1024" t="s">
        <v>829</v>
      </c>
      <c r="D17" s="1025">
        <v>45657</v>
      </c>
    </row>
    <row r="18" spans="2:10" outlineLevel="1">
      <c r="B18" s="1112"/>
      <c r="C18" s="718" t="s">
        <v>830</v>
      </c>
      <c r="D18" s="1000">
        <v>92523354.740000024</v>
      </c>
      <c r="I18" s="1026"/>
      <c r="J18" s="872"/>
    </row>
    <row r="19" spans="2:10" outlineLevel="1">
      <c r="B19" s="1112"/>
      <c r="C19" s="718" t="s">
        <v>831</v>
      </c>
      <c r="D19" s="872">
        <v>92456739</v>
      </c>
      <c r="I19" s="1026"/>
    </row>
    <row r="20" spans="2:10" ht="15" outlineLevel="1" thickBot="1">
      <c r="B20" s="1112"/>
      <c r="C20" s="1020" t="s">
        <v>40</v>
      </c>
      <c r="D20" s="1027">
        <v>1.0007205071336123</v>
      </c>
    </row>
    <row r="21" spans="2:10" ht="15" outlineLevel="1" thickTop="1">
      <c r="B21" s="1112"/>
    </row>
    <row r="22" spans="2:10" outlineLevel="1">
      <c r="B22" s="1112"/>
    </row>
    <row r="23" spans="2:10" outlineLevel="1">
      <c r="B23" s="1112"/>
      <c r="C23" s="1024" t="s">
        <v>832</v>
      </c>
      <c r="D23" s="1025">
        <v>45657</v>
      </c>
    </row>
    <row r="24" spans="2:10" outlineLevel="1">
      <c r="B24" s="1112"/>
      <c r="C24" s="718" t="s">
        <v>833</v>
      </c>
      <c r="D24" s="872">
        <v>-48214111</v>
      </c>
    </row>
    <row r="25" spans="2:10" outlineLevel="1">
      <c r="B25" s="1112"/>
      <c r="C25" s="718" t="s">
        <v>834</v>
      </c>
      <c r="D25" s="1028">
        <v>1.0007205071336123</v>
      </c>
    </row>
    <row r="26" spans="2:10" outlineLevel="1">
      <c r="B26" s="1112"/>
      <c r="C26" s="1029" t="s">
        <v>835</v>
      </c>
      <c r="D26" s="872">
        <v>-48248849.610916272</v>
      </c>
    </row>
    <row r="27" spans="2:10" outlineLevel="1">
      <c r="B27" s="1112"/>
      <c r="C27" s="1029" t="s">
        <v>836</v>
      </c>
      <c r="D27" s="1000">
        <v>6397688</v>
      </c>
    </row>
    <row r="28" spans="2:10" outlineLevel="1">
      <c r="B28" s="1112"/>
      <c r="C28" s="718" t="s">
        <v>837</v>
      </c>
      <c r="D28" s="1023">
        <v>-44242628</v>
      </c>
    </row>
    <row r="29" spans="2:10" outlineLevel="1">
      <c r="B29" s="1112"/>
      <c r="C29" s="718" t="s">
        <v>838</v>
      </c>
      <c r="D29" s="1028">
        <v>1.0007205071336123</v>
      </c>
    </row>
    <row r="30" spans="2:10" outlineLevel="1">
      <c r="B30" s="1112"/>
      <c r="C30" s="1029" t="s">
        <v>839</v>
      </c>
      <c r="D30" s="1023">
        <v>-44274505.129083753</v>
      </c>
    </row>
    <row r="31" spans="2:10" ht="15" outlineLevel="1" thickBot="1">
      <c r="B31" s="1112"/>
      <c r="C31" s="1020" t="s">
        <v>840</v>
      </c>
      <c r="D31" s="1021">
        <v>-86125666.740000024</v>
      </c>
      <c r="E31" s="1022" t="s">
        <v>841</v>
      </c>
      <c r="I31" s="872"/>
      <c r="J31" s="866"/>
    </row>
    <row r="32" spans="2:10" ht="15" outlineLevel="1" thickTop="1">
      <c r="B32" s="1112"/>
    </row>
    <row r="33" spans="1:7" outlineLevel="1">
      <c r="B33" s="1112"/>
    </row>
    <row r="34" spans="1:7" outlineLevel="1">
      <c r="B34" s="1112"/>
      <c r="C34" s="1024" t="s">
        <v>842</v>
      </c>
      <c r="D34" s="1025">
        <v>45657</v>
      </c>
    </row>
    <row r="35" spans="1:7" outlineLevel="1">
      <c r="B35" s="1112"/>
      <c r="C35" s="718" t="s">
        <v>843</v>
      </c>
      <c r="D35" s="872">
        <v>-6397688</v>
      </c>
    </row>
    <row r="36" spans="1:7" outlineLevel="1">
      <c r="B36" s="1112"/>
      <c r="C36" s="718" t="s">
        <v>844</v>
      </c>
      <c r="D36" s="872">
        <v>0</v>
      </c>
    </row>
    <row r="37" spans="1:7" ht="15" outlineLevel="1" thickBot="1">
      <c r="B37" s="1112"/>
      <c r="C37" s="1020" t="s">
        <v>845</v>
      </c>
      <c r="D37" s="1021">
        <v>-6397688</v>
      </c>
      <c r="E37" s="1022" t="s">
        <v>846</v>
      </c>
      <c r="F37"/>
      <c r="G37" s="866"/>
    </row>
    <row r="38" spans="1:7" ht="15" outlineLevel="1" thickTop="1">
      <c r="B38" s="1112"/>
    </row>
    <row r="39" spans="1:7" outlineLevel="1">
      <c r="B39" s="1112"/>
    </row>
    <row r="40" spans="1:7" ht="15" thickBot="1">
      <c r="B40" s="1112"/>
      <c r="C40" s="1020" t="s">
        <v>847</v>
      </c>
      <c r="D40" s="1030">
        <v>0</v>
      </c>
    </row>
    <row r="41" spans="1:7" ht="15" thickTop="1"/>
    <row r="42" spans="1:7">
      <c r="B42" s="873" t="s">
        <v>432</v>
      </c>
    </row>
    <row r="43" spans="1:7" ht="25.2" customHeight="1">
      <c r="B43" s="1112" t="s">
        <v>432</v>
      </c>
      <c r="C43" s="1018" t="s">
        <v>817</v>
      </c>
      <c r="D43" s="1019">
        <v>45657</v>
      </c>
    </row>
    <row r="44" spans="1:7" outlineLevel="1">
      <c r="A44" s="868" t="s">
        <v>848</v>
      </c>
      <c r="B44" s="1112"/>
      <c r="C44" s="718" t="s">
        <v>849</v>
      </c>
      <c r="D44" s="872">
        <v>9075772</v>
      </c>
    </row>
    <row r="45" spans="1:7" outlineLevel="1">
      <c r="A45" s="868" t="s">
        <v>850</v>
      </c>
      <c r="B45" s="1112"/>
      <c r="C45" s="718" t="s">
        <v>819</v>
      </c>
      <c r="D45" s="872">
        <v>0</v>
      </c>
    </row>
    <row r="46" spans="1:7" outlineLevel="1">
      <c r="A46" s="868" t="s">
        <v>851</v>
      </c>
      <c r="B46" s="1112"/>
      <c r="C46" s="718" t="s">
        <v>820</v>
      </c>
      <c r="D46" s="872">
        <v>5059099</v>
      </c>
    </row>
    <row r="47" spans="1:7" outlineLevel="1">
      <c r="A47" s="868" t="s">
        <v>852</v>
      </c>
      <c r="B47" s="1112"/>
      <c r="C47" s="718" t="s">
        <v>821</v>
      </c>
      <c r="D47" s="872">
        <v>0</v>
      </c>
    </row>
    <row r="48" spans="1:7" outlineLevel="1">
      <c r="A48" s="868" t="s">
        <v>853</v>
      </c>
      <c r="B48" s="1112"/>
      <c r="C48" s="718" t="s">
        <v>822</v>
      </c>
      <c r="D48" s="872">
        <v>493993</v>
      </c>
    </row>
    <row r="49" spans="1:5" outlineLevel="1">
      <c r="A49" s="868" t="s">
        <v>854</v>
      </c>
      <c r="B49" s="1112"/>
      <c r="C49" s="718" t="s">
        <v>823</v>
      </c>
      <c r="D49" s="872">
        <v>0</v>
      </c>
    </row>
    <row r="50" spans="1:5" outlineLevel="1">
      <c r="A50" s="868" t="s">
        <v>855</v>
      </c>
      <c r="B50" s="1112"/>
      <c r="C50" s="718" t="s">
        <v>824</v>
      </c>
      <c r="D50" s="872">
        <v>932316</v>
      </c>
    </row>
    <row r="51" spans="1:5" outlineLevel="1">
      <c r="A51" s="868" t="s">
        <v>856</v>
      </c>
      <c r="B51" s="1112"/>
      <c r="C51" s="718" t="s">
        <v>825</v>
      </c>
      <c r="D51" s="872">
        <v>0</v>
      </c>
    </row>
    <row r="52" spans="1:5" outlineLevel="1">
      <c r="A52" s="868" t="s">
        <v>857</v>
      </c>
      <c r="B52" s="1112"/>
      <c r="C52" s="718" t="s">
        <v>826</v>
      </c>
      <c r="D52" s="872">
        <v>1530895</v>
      </c>
    </row>
    <row r="53" spans="1:5" ht="15" outlineLevel="1" thickBot="1">
      <c r="B53" s="1112"/>
      <c r="C53" s="1020" t="s">
        <v>827</v>
      </c>
      <c r="D53" s="1021">
        <v>17092075</v>
      </c>
      <c r="E53" s="1022" t="s">
        <v>828</v>
      </c>
    </row>
    <row r="54" spans="1:5" ht="15" outlineLevel="1" thickTop="1">
      <c r="B54" s="1112"/>
      <c r="D54" s="1023"/>
    </row>
    <row r="55" spans="1:5" outlineLevel="1">
      <c r="B55" s="1112"/>
    </row>
    <row r="56" spans="1:5" outlineLevel="1">
      <c r="B56" s="1112"/>
      <c r="C56" s="1024" t="s">
        <v>829</v>
      </c>
      <c r="D56" s="1025">
        <v>45657</v>
      </c>
    </row>
    <row r="57" spans="1:5" outlineLevel="1">
      <c r="B57" s="1112"/>
      <c r="C57" s="718" t="s">
        <v>830</v>
      </c>
      <c r="D57" s="1000">
        <v>17092075</v>
      </c>
    </row>
    <row r="58" spans="1:5" outlineLevel="1">
      <c r="B58" s="1112"/>
      <c r="C58" s="718" t="s">
        <v>831</v>
      </c>
      <c r="D58" s="872">
        <v>17079768.019999996</v>
      </c>
    </row>
    <row r="59" spans="1:5" ht="15" outlineLevel="1" thickBot="1">
      <c r="B59" s="1112"/>
      <c r="C59" s="1020" t="s">
        <v>40</v>
      </c>
      <c r="D59" s="1031">
        <v>1.0007205589669363</v>
      </c>
    </row>
    <row r="60" spans="1:5" ht="15" outlineLevel="1" thickTop="1">
      <c r="B60" s="1112"/>
    </row>
    <row r="61" spans="1:5" outlineLevel="1">
      <c r="B61" s="1112"/>
    </row>
    <row r="62" spans="1:5" outlineLevel="1">
      <c r="B62" s="1112"/>
      <c r="C62" s="1024" t="s">
        <v>832</v>
      </c>
      <c r="D62" s="1025">
        <v>45657</v>
      </c>
    </row>
    <row r="63" spans="1:5" outlineLevel="1">
      <c r="B63" s="1112"/>
      <c r="C63" s="718" t="s">
        <v>833</v>
      </c>
      <c r="D63" s="872">
        <v>-4081623</v>
      </c>
    </row>
    <row r="64" spans="1:5" outlineLevel="1">
      <c r="B64" s="1112"/>
      <c r="C64" s="718" t="s">
        <v>834</v>
      </c>
      <c r="D64" s="1028">
        <v>1.0007205589669363</v>
      </c>
    </row>
    <row r="65" spans="1:6" outlineLevel="1">
      <c r="B65" s="1112"/>
      <c r="C65" s="1029" t="s">
        <v>835</v>
      </c>
      <c r="D65" s="872">
        <v>-4084564.0500523038</v>
      </c>
    </row>
    <row r="66" spans="1:6" outlineLevel="1">
      <c r="B66" s="1112"/>
      <c r="C66" s="1029" t="s">
        <v>858</v>
      </c>
      <c r="D66" s="872">
        <v>-3582552</v>
      </c>
    </row>
    <row r="67" spans="1:6" outlineLevel="1">
      <c r="B67" s="1112"/>
      <c r="C67" s="1029" t="s">
        <v>836</v>
      </c>
      <c r="D67" s="1076">
        <v>-3153427</v>
      </c>
    </row>
    <row r="68" spans="1:6" outlineLevel="1">
      <c r="B68" s="1112"/>
      <c r="C68" s="718" t="s">
        <v>837</v>
      </c>
      <c r="D68" s="872">
        <v>-12998145.019999998</v>
      </c>
    </row>
    <row r="69" spans="1:6" outlineLevel="1">
      <c r="B69" s="1112"/>
      <c r="C69" s="718" t="s">
        <v>838</v>
      </c>
      <c r="D69" s="1028">
        <v>1.0007205589669363</v>
      </c>
    </row>
    <row r="70" spans="1:6" outlineLevel="1">
      <c r="B70" s="1112"/>
      <c r="C70" s="1029" t="s">
        <v>839</v>
      </c>
      <c r="D70" s="1023">
        <v>-13007510.949947698</v>
      </c>
    </row>
    <row r="71" spans="1:6" ht="15" outlineLevel="1" thickBot="1">
      <c r="B71" s="1112"/>
      <c r="C71" s="1020" t="s">
        <v>840</v>
      </c>
      <c r="D71" s="1021">
        <v>-23828054</v>
      </c>
      <c r="E71" s="1022" t="s">
        <v>841</v>
      </c>
    </row>
    <row r="72" spans="1:6" ht="15" outlineLevel="1" thickTop="1">
      <c r="B72" s="1112"/>
      <c r="D72" s="872">
        <v>0</v>
      </c>
    </row>
    <row r="73" spans="1:6" outlineLevel="1">
      <c r="B73" s="1112"/>
    </row>
    <row r="74" spans="1:6" outlineLevel="1">
      <c r="B74" s="1112"/>
      <c r="C74" s="1024" t="s">
        <v>842</v>
      </c>
      <c r="D74" s="1025">
        <v>45657</v>
      </c>
    </row>
    <row r="75" spans="1:6" outlineLevel="1">
      <c r="A75" s="868" t="s">
        <v>859</v>
      </c>
      <c r="B75" s="1112"/>
      <c r="C75" s="718" t="s">
        <v>843</v>
      </c>
      <c r="D75" s="872">
        <v>-3315519</v>
      </c>
    </row>
    <row r="76" spans="1:6" outlineLevel="1">
      <c r="A76" s="868" t="s">
        <v>860</v>
      </c>
      <c r="B76" s="1112"/>
      <c r="C76" s="718" t="s">
        <v>844</v>
      </c>
      <c r="D76" s="872">
        <v>6468946</v>
      </c>
    </row>
    <row r="77" spans="1:6" ht="15" outlineLevel="1" thickBot="1">
      <c r="B77" s="1112"/>
      <c r="C77" s="1020" t="s">
        <v>845</v>
      </c>
      <c r="D77" s="1021">
        <v>3153427</v>
      </c>
      <c r="E77" s="1022" t="s">
        <v>846</v>
      </c>
      <c r="F77"/>
    </row>
    <row r="78" spans="1:6" ht="15" outlineLevel="1" thickTop="1">
      <c r="B78" s="1112"/>
      <c r="F78" s="866"/>
    </row>
    <row r="79" spans="1:6" outlineLevel="1">
      <c r="B79" s="1112"/>
    </row>
    <row r="80" spans="1:6" ht="15" thickBot="1">
      <c r="B80" s="1112"/>
      <c r="C80" s="1020" t="s">
        <v>847</v>
      </c>
      <c r="D80" s="1030">
        <v>-3582552</v>
      </c>
    </row>
    <row r="81" spans="2:5" ht="15" thickTop="1"/>
    <row r="82" spans="2:5">
      <c r="B82" s="873" t="s">
        <v>572</v>
      </c>
    </row>
    <row r="83" spans="2:5" ht="25.2" customHeight="1">
      <c r="B83" s="1112" t="s">
        <v>572</v>
      </c>
      <c r="C83" s="1018" t="s">
        <v>817</v>
      </c>
      <c r="D83" s="1019">
        <v>45657</v>
      </c>
    </row>
    <row r="84" spans="2:5" outlineLevel="1">
      <c r="B84" s="1112"/>
      <c r="C84" s="718" t="s">
        <v>849</v>
      </c>
      <c r="D84" s="872">
        <v>21920513</v>
      </c>
    </row>
    <row r="85" spans="2:5" outlineLevel="1">
      <c r="B85" s="1112"/>
      <c r="C85" s="718" t="s">
        <v>819</v>
      </c>
      <c r="D85" s="872">
        <v>0</v>
      </c>
    </row>
    <row r="86" spans="2:5" outlineLevel="1">
      <c r="B86" s="1112"/>
      <c r="C86" s="718" t="s">
        <v>820</v>
      </c>
      <c r="D86" s="872">
        <v>10931163</v>
      </c>
    </row>
    <row r="87" spans="2:5" outlineLevel="1">
      <c r="B87" s="1112"/>
      <c r="C87" s="718" t="s">
        <v>821</v>
      </c>
      <c r="D87" s="872">
        <v>0</v>
      </c>
    </row>
    <row r="88" spans="2:5" outlineLevel="1">
      <c r="B88" s="1112"/>
      <c r="C88" s="718" t="s">
        <v>822</v>
      </c>
      <c r="D88" s="872">
        <v>1006861</v>
      </c>
    </row>
    <row r="89" spans="2:5" outlineLevel="1">
      <c r="B89" s="1112"/>
      <c r="C89" s="718" t="s">
        <v>823</v>
      </c>
      <c r="D89" s="872">
        <v>0</v>
      </c>
    </row>
    <row r="90" spans="2:5" outlineLevel="1">
      <c r="B90" s="1112"/>
      <c r="C90" s="718" t="s">
        <v>824</v>
      </c>
      <c r="D90" s="872">
        <v>1886547</v>
      </c>
    </row>
    <row r="91" spans="2:5" outlineLevel="1">
      <c r="B91" s="1112"/>
      <c r="C91" s="718" t="s">
        <v>825</v>
      </c>
      <c r="D91" s="872">
        <v>0</v>
      </c>
    </row>
    <row r="92" spans="2:5" outlineLevel="1">
      <c r="B92" s="1112"/>
      <c r="C92" s="718" t="s">
        <v>826</v>
      </c>
      <c r="D92" s="872">
        <v>3221865</v>
      </c>
    </row>
    <row r="93" spans="2:5" ht="15" outlineLevel="1" thickBot="1">
      <c r="B93" s="1112"/>
      <c r="C93" s="1020" t="s">
        <v>827</v>
      </c>
      <c r="D93" s="1021">
        <v>38966949</v>
      </c>
      <c r="E93" s="1022" t="s">
        <v>828</v>
      </c>
    </row>
    <row r="94" spans="2:5" ht="15" outlineLevel="1" thickTop="1">
      <c r="B94" s="1112"/>
      <c r="D94" s="1023"/>
    </row>
    <row r="95" spans="2:5" outlineLevel="1">
      <c r="B95" s="1112"/>
      <c r="D95" s="865"/>
    </row>
    <row r="96" spans="2:5" outlineLevel="1">
      <c r="B96" s="1112"/>
      <c r="C96" s="1024" t="s">
        <v>829</v>
      </c>
      <c r="D96" s="1025">
        <v>45657</v>
      </c>
    </row>
    <row r="97" spans="2:5" outlineLevel="1">
      <c r="B97" s="1112"/>
      <c r="C97" s="718" t="s">
        <v>830</v>
      </c>
      <c r="D97" s="1000">
        <v>38966949</v>
      </c>
    </row>
    <row r="98" spans="2:5" outlineLevel="1">
      <c r="B98" s="1112"/>
      <c r="C98" s="718" t="s">
        <v>831</v>
      </c>
      <c r="D98" s="872">
        <v>38221012.796719998</v>
      </c>
    </row>
    <row r="99" spans="2:5" ht="15" outlineLevel="1" thickBot="1">
      <c r="B99" s="1112"/>
      <c r="C99" s="1020" t="s">
        <v>40</v>
      </c>
      <c r="D99" s="1031">
        <v>1.0195163902968059</v>
      </c>
    </row>
    <row r="100" spans="2:5" ht="15" outlineLevel="1" thickTop="1">
      <c r="B100" s="1112"/>
      <c r="D100" s="865"/>
    </row>
    <row r="101" spans="2:5" outlineLevel="1">
      <c r="B101" s="1112"/>
      <c r="D101" s="865"/>
    </row>
    <row r="102" spans="2:5" outlineLevel="1">
      <c r="B102" s="1112"/>
      <c r="C102" s="1024" t="s">
        <v>832</v>
      </c>
      <c r="D102" s="1025">
        <v>45657</v>
      </c>
    </row>
    <row r="103" spans="2:5" outlineLevel="1">
      <c r="B103" s="1112"/>
      <c r="C103" s="718" t="s">
        <v>833</v>
      </c>
      <c r="D103" s="872">
        <v>-38579952.796719998</v>
      </c>
    </row>
    <row r="104" spans="2:5" outlineLevel="1">
      <c r="B104" s="1112"/>
      <c r="C104" s="718" t="s">
        <v>834</v>
      </c>
      <c r="D104" s="1028">
        <v>1.0195163902968059</v>
      </c>
    </row>
    <row r="105" spans="2:5" outlineLevel="1">
      <c r="B105" s="1112"/>
      <c r="C105" s="1029" t="s">
        <v>835</v>
      </c>
      <c r="D105" s="872">
        <v>-39332894.213133134</v>
      </c>
    </row>
    <row r="106" spans="2:5" outlineLevel="1">
      <c r="B106" s="1112"/>
      <c r="C106" s="1029" t="s">
        <v>836</v>
      </c>
      <c r="D106" s="1000">
        <v>-5469598.328879999</v>
      </c>
    </row>
    <row r="107" spans="2:5" outlineLevel="1">
      <c r="B107" s="1112"/>
      <c r="C107" s="718" t="s">
        <v>837</v>
      </c>
      <c r="D107" s="872">
        <v>358940</v>
      </c>
    </row>
    <row r="108" spans="2:5" outlineLevel="1">
      <c r="B108" s="1112"/>
      <c r="C108" s="718" t="s">
        <v>838</v>
      </c>
      <c r="D108" s="1028">
        <v>1.0195163902968059</v>
      </c>
    </row>
    <row r="109" spans="2:5" outlineLevel="1">
      <c r="B109" s="1112"/>
      <c r="C109" s="1029" t="s">
        <v>839</v>
      </c>
      <c r="D109" s="1023">
        <v>365945.21313313552</v>
      </c>
    </row>
    <row r="110" spans="2:5" ht="15" outlineLevel="1" thickBot="1">
      <c r="B110" s="1112"/>
      <c r="C110" s="1020" t="s">
        <v>840</v>
      </c>
      <c r="D110" s="1021">
        <v>-44436547.328879997</v>
      </c>
      <c r="E110" s="1022" t="s">
        <v>841</v>
      </c>
    </row>
    <row r="111" spans="2:5" ht="15" outlineLevel="1" thickTop="1">
      <c r="B111" s="1112"/>
    </row>
    <row r="112" spans="2:5" outlineLevel="1">
      <c r="B112" s="1112"/>
      <c r="D112" s="865"/>
    </row>
    <row r="113" spans="2:5" outlineLevel="1">
      <c r="B113" s="1112"/>
      <c r="D113" s="865"/>
    </row>
    <row r="114" spans="2:5" outlineLevel="1">
      <c r="B114" s="1112"/>
      <c r="C114" s="1024" t="s">
        <v>842</v>
      </c>
      <c r="D114" s="1025">
        <v>45657</v>
      </c>
    </row>
    <row r="115" spans="2:5" outlineLevel="1">
      <c r="B115" s="1112"/>
      <c r="C115" s="718" t="s">
        <v>843</v>
      </c>
      <c r="D115" s="872">
        <v>-1893591.6711199998</v>
      </c>
    </row>
    <row r="116" spans="2:5" outlineLevel="1">
      <c r="B116" s="1112"/>
      <c r="C116" s="718" t="s">
        <v>844</v>
      </c>
      <c r="D116" s="872">
        <v>7363190</v>
      </c>
    </row>
    <row r="117" spans="2:5" ht="15" outlineLevel="1" thickBot="1">
      <c r="B117" s="1112"/>
      <c r="C117" s="1020" t="s">
        <v>845</v>
      </c>
      <c r="D117" s="1021">
        <v>5469598.3288799999</v>
      </c>
      <c r="E117" s="1022" t="s">
        <v>846</v>
      </c>
    </row>
    <row r="118" spans="2:5" ht="15" outlineLevel="1" thickTop="1">
      <c r="B118" s="1112"/>
      <c r="D118" s="865"/>
    </row>
    <row r="119" spans="2:5" outlineLevel="1">
      <c r="B119" s="1112"/>
      <c r="D119" s="865"/>
    </row>
    <row r="120" spans="2:5" ht="15" thickBot="1">
      <c r="B120" s="1112"/>
      <c r="C120" s="1020" t="s">
        <v>847</v>
      </c>
      <c r="D120" s="1030">
        <v>0</v>
      </c>
    </row>
    <row r="121" spans="2:5" ht="15" thickTop="1"/>
    <row r="122" spans="2:5">
      <c r="B122" s="873" t="s">
        <v>861</v>
      </c>
    </row>
    <row r="123" spans="2:5" ht="25.2" customHeight="1">
      <c r="B123" s="1112" t="s">
        <v>862</v>
      </c>
      <c r="C123" s="1018" t="s">
        <v>817</v>
      </c>
      <c r="D123" s="1019">
        <v>45657</v>
      </c>
    </row>
    <row r="124" spans="2:5" outlineLevel="1">
      <c r="B124" s="1112"/>
      <c r="C124" s="718" t="s">
        <v>849</v>
      </c>
      <c r="D124" s="1023">
        <v>398030571</v>
      </c>
    </row>
    <row r="125" spans="2:5" outlineLevel="1">
      <c r="B125" s="1112"/>
      <c r="C125" s="718" t="s">
        <v>819</v>
      </c>
      <c r="D125" s="1023">
        <v>0</v>
      </c>
    </row>
    <row r="126" spans="2:5" outlineLevel="1">
      <c r="B126" s="1112"/>
      <c r="C126" s="718" t="s">
        <v>820</v>
      </c>
      <c r="D126" s="1023">
        <v>243208118</v>
      </c>
    </row>
    <row r="127" spans="2:5" outlineLevel="1">
      <c r="B127" s="1112"/>
      <c r="C127" s="718" t="s">
        <v>821</v>
      </c>
      <c r="D127" s="1023">
        <v>0</v>
      </c>
    </row>
    <row r="128" spans="2:5" outlineLevel="1">
      <c r="B128" s="1112"/>
      <c r="C128" s="718" t="s">
        <v>822</v>
      </c>
      <c r="D128" s="1023">
        <v>25300149</v>
      </c>
    </row>
    <row r="129" spans="2:5" outlineLevel="1">
      <c r="B129" s="1112"/>
      <c r="C129" s="718" t="s">
        <v>823</v>
      </c>
      <c r="D129" s="1023">
        <v>0</v>
      </c>
    </row>
    <row r="130" spans="2:5" outlineLevel="1">
      <c r="B130" s="1112"/>
      <c r="C130" s="718" t="s">
        <v>824</v>
      </c>
      <c r="D130" s="1023">
        <v>45937661</v>
      </c>
    </row>
    <row r="131" spans="2:5" outlineLevel="1">
      <c r="B131" s="1112"/>
      <c r="C131" s="718" t="s">
        <v>825</v>
      </c>
      <c r="D131" s="1023">
        <v>0</v>
      </c>
    </row>
    <row r="132" spans="2:5" outlineLevel="1">
      <c r="B132" s="1112"/>
      <c r="C132" s="718" t="s">
        <v>826</v>
      </c>
      <c r="D132" s="1023">
        <v>76655489</v>
      </c>
    </row>
    <row r="133" spans="2:5" ht="15" outlineLevel="1" thickBot="1">
      <c r="B133" s="1112"/>
      <c r="C133" s="1020" t="s">
        <v>863</v>
      </c>
      <c r="D133" s="1021">
        <v>789131988</v>
      </c>
      <c r="E133" s="1022" t="s">
        <v>828</v>
      </c>
    </row>
    <row r="134" spans="2:5" ht="15" outlineLevel="1" thickTop="1">
      <c r="B134" s="1112"/>
      <c r="C134" s="718" t="s">
        <v>77</v>
      </c>
      <c r="D134" s="874">
        <v>1648937</v>
      </c>
    </row>
    <row r="135" spans="2:5" outlineLevel="1">
      <c r="B135" s="1112"/>
      <c r="C135" s="718" t="s">
        <v>864</v>
      </c>
      <c r="D135" s="1032">
        <v>1.0007200000000001</v>
      </c>
    </row>
    <row r="136" spans="2:5" outlineLevel="1">
      <c r="B136" s="1112"/>
      <c r="C136" s="718" t="s">
        <v>865</v>
      </c>
      <c r="D136" s="1023">
        <v>1650124.2346400002</v>
      </c>
    </row>
    <row r="137" spans="2:5" ht="15" outlineLevel="1" thickBot="1">
      <c r="B137" s="1112"/>
      <c r="C137" s="1020" t="s">
        <v>827</v>
      </c>
      <c r="D137" s="1033">
        <v>790782112.23464</v>
      </c>
    </row>
    <row r="138" spans="2:5" ht="15" outlineLevel="1" thickTop="1">
      <c r="B138" s="1112"/>
      <c r="D138" s="1034"/>
    </row>
    <row r="139" spans="2:5" outlineLevel="1">
      <c r="B139" s="1112"/>
      <c r="D139" s="865"/>
    </row>
    <row r="140" spans="2:5" outlineLevel="1">
      <c r="B140" s="1112"/>
      <c r="C140" s="1024" t="s">
        <v>829</v>
      </c>
      <c r="D140" s="1025">
        <v>45657</v>
      </c>
    </row>
    <row r="141" spans="2:5" outlineLevel="1">
      <c r="B141" s="1112"/>
      <c r="C141" s="718" t="s">
        <v>830</v>
      </c>
      <c r="D141" s="1000">
        <v>790782112.23464</v>
      </c>
    </row>
    <row r="142" spans="2:5" outlineLevel="1">
      <c r="B142" s="1112"/>
      <c r="C142" s="718" t="s">
        <v>831</v>
      </c>
      <c r="D142" s="872">
        <v>790213159.57974255</v>
      </c>
    </row>
    <row r="143" spans="2:5" ht="15" outlineLevel="1" thickBot="1">
      <c r="B143" s="1112"/>
      <c r="C143" s="1020" t="s">
        <v>40</v>
      </c>
      <c r="D143" s="1031">
        <v>1.0007199989623055</v>
      </c>
    </row>
    <row r="144" spans="2:5" ht="15" outlineLevel="1" thickTop="1">
      <c r="B144" s="1112"/>
      <c r="D144" s="865"/>
    </row>
    <row r="145" spans="2:8" outlineLevel="1">
      <c r="B145" s="1112"/>
      <c r="D145" s="865"/>
    </row>
    <row r="146" spans="2:8" outlineLevel="1">
      <c r="B146" s="1112"/>
      <c r="C146" s="1024" t="s">
        <v>832</v>
      </c>
      <c r="D146" s="1025">
        <v>45657</v>
      </c>
    </row>
    <row r="147" spans="2:8" outlineLevel="1">
      <c r="B147" s="1112"/>
      <c r="C147" s="718" t="s">
        <v>833</v>
      </c>
      <c r="D147" s="872">
        <v>-790213159.57974255</v>
      </c>
    </row>
    <row r="148" spans="2:8" outlineLevel="1">
      <c r="B148" s="1112"/>
      <c r="C148" s="718" t="s">
        <v>834</v>
      </c>
      <c r="D148" s="1028">
        <v>1.0007199989623055</v>
      </c>
    </row>
    <row r="149" spans="2:8" outlineLevel="1">
      <c r="B149" s="1112"/>
      <c r="C149" s="1029" t="s">
        <v>835</v>
      </c>
      <c r="D149" s="872">
        <v>-790782112.23464012</v>
      </c>
    </row>
    <row r="150" spans="2:8" outlineLevel="1">
      <c r="B150" s="1112"/>
      <c r="C150" s="1029" t="s">
        <v>836</v>
      </c>
      <c r="D150" s="1035">
        <v>28145230.6715964</v>
      </c>
    </row>
    <row r="151" spans="2:8" outlineLevel="1">
      <c r="B151" s="1112"/>
      <c r="C151" s="718" t="s">
        <v>837</v>
      </c>
      <c r="D151" s="900">
        <v>0</v>
      </c>
    </row>
    <row r="152" spans="2:8" outlineLevel="1">
      <c r="B152" s="1112"/>
      <c r="C152" s="718" t="s">
        <v>838</v>
      </c>
      <c r="D152" s="1036">
        <v>1</v>
      </c>
    </row>
    <row r="153" spans="2:8" outlineLevel="1">
      <c r="B153" s="1112"/>
      <c r="C153" s="1029" t="s">
        <v>839</v>
      </c>
      <c r="D153" s="1037">
        <v>0</v>
      </c>
    </row>
    <row r="154" spans="2:8" outlineLevel="1">
      <c r="B154" s="1112"/>
      <c r="C154" s="718" t="s">
        <v>866</v>
      </c>
      <c r="D154" s="1037">
        <v>1648937</v>
      </c>
    </row>
    <row r="155" spans="2:8" outlineLevel="1">
      <c r="B155" s="1112"/>
      <c r="C155" s="718" t="s">
        <v>864</v>
      </c>
      <c r="D155" s="1038">
        <v>1.0007200000000001</v>
      </c>
    </row>
    <row r="156" spans="2:8" outlineLevel="1">
      <c r="B156" s="1112"/>
      <c r="C156" s="1029" t="s">
        <v>867</v>
      </c>
      <c r="D156" s="1037">
        <v>1650124.2346400002</v>
      </c>
    </row>
    <row r="157" spans="2:8" outlineLevel="1">
      <c r="B157" s="1112"/>
      <c r="C157" s="718" t="s">
        <v>868</v>
      </c>
      <c r="D157" s="1037">
        <v>0</v>
      </c>
    </row>
    <row r="158" spans="2:8" outlineLevel="1">
      <c r="B158" s="1112"/>
      <c r="C158" s="718" t="s">
        <v>834</v>
      </c>
      <c r="D158" s="1028">
        <v>1.0007199989623055</v>
      </c>
      <c r="G158" s="865" t="s">
        <v>869</v>
      </c>
      <c r="H158" s="865" t="s">
        <v>870</v>
      </c>
    </row>
    <row r="159" spans="2:8" outlineLevel="1">
      <c r="B159" s="1112"/>
      <c r="C159" s="1029" t="s">
        <v>871</v>
      </c>
      <c r="D159" s="1023">
        <v>0</v>
      </c>
      <c r="G159" s="865" t="s">
        <v>872</v>
      </c>
      <c r="H159" s="865" t="s">
        <v>873</v>
      </c>
    </row>
    <row r="160" spans="2:8" ht="15" outlineLevel="1" thickBot="1">
      <c r="B160" s="1112"/>
      <c r="C160" s="1020" t="s">
        <v>874</v>
      </c>
      <c r="D160" s="1021">
        <v>-760986757.32840371</v>
      </c>
      <c r="E160" s="1022" t="s">
        <v>841</v>
      </c>
      <c r="G160" s="865" t="s">
        <v>875</v>
      </c>
      <c r="H160" s="865" t="s">
        <v>876</v>
      </c>
    </row>
    <row r="161" spans="1:7" ht="15" outlineLevel="1" thickTop="1">
      <c r="B161" s="1112"/>
      <c r="C161" s="718" t="s">
        <v>877</v>
      </c>
      <c r="D161" s="872">
        <v>8540639.9000007119</v>
      </c>
    </row>
    <row r="162" spans="1:7" ht="15" outlineLevel="1" thickBot="1">
      <c r="B162" s="1112"/>
      <c r="C162" s="1020" t="s">
        <v>840</v>
      </c>
      <c r="D162" s="1021">
        <v>-752446117.42840302</v>
      </c>
      <c r="F162" s="866">
        <f>D162-D156</f>
        <v>-754096241.66304302</v>
      </c>
    </row>
    <row r="163" spans="1:7" ht="15" outlineLevel="1" thickTop="1">
      <c r="B163" s="1112"/>
      <c r="D163" s="865"/>
    </row>
    <row r="164" spans="1:7" outlineLevel="1">
      <c r="B164" s="1112"/>
      <c r="C164" s="1024" t="s">
        <v>842</v>
      </c>
      <c r="D164" s="1025">
        <v>45657</v>
      </c>
    </row>
    <row r="165" spans="1:7" outlineLevel="1">
      <c r="B165" s="1112"/>
      <c r="C165" s="718" t="s">
        <v>843</v>
      </c>
      <c r="D165" s="872">
        <v>-28145230.671596397</v>
      </c>
    </row>
    <row r="166" spans="1:7" outlineLevel="1">
      <c r="B166" s="1112"/>
      <c r="C166" s="718" t="s">
        <v>844</v>
      </c>
      <c r="D166" s="1023">
        <v>0</v>
      </c>
    </row>
    <row r="167" spans="1:7" ht="15" outlineLevel="1" thickBot="1">
      <c r="B167" s="1112"/>
      <c r="C167" s="1020" t="s">
        <v>845</v>
      </c>
      <c r="D167" s="1021">
        <v>-28145230.671596397</v>
      </c>
      <c r="E167" s="1022" t="s">
        <v>846</v>
      </c>
      <c r="F167"/>
      <c r="G167" s="866"/>
    </row>
    <row r="168" spans="1:7" ht="15" outlineLevel="1" thickTop="1">
      <c r="B168" s="1112"/>
      <c r="D168" s="865"/>
    </row>
    <row r="169" spans="1:7" outlineLevel="1">
      <c r="B169" s="1112"/>
      <c r="D169" s="865"/>
    </row>
    <row r="170" spans="1:7" ht="15" thickBot="1">
      <c r="B170" s="1112"/>
      <c r="C170" s="1020" t="s">
        <v>847</v>
      </c>
      <c r="D170" s="1030">
        <v>-1.0803341865539551E-7</v>
      </c>
    </row>
    <row r="171" spans="1:7" ht="15" thickTop="1"/>
    <row r="174" spans="1:7">
      <c r="B174" s="873" t="s">
        <v>81</v>
      </c>
    </row>
    <row r="175" spans="1:7">
      <c r="B175" s="1112" t="s">
        <v>432</v>
      </c>
      <c r="C175" s="1018" t="s">
        <v>817</v>
      </c>
      <c r="D175" s="1019">
        <v>45657</v>
      </c>
    </row>
    <row r="176" spans="1:7">
      <c r="A176" s="865" t="s">
        <v>878</v>
      </c>
      <c r="B176" s="1112"/>
      <c r="C176" s="718" t="s">
        <v>849</v>
      </c>
      <c r="D176" s="872">
        <v>43829427</v>
      </c>
    </row>
    <row r="177" spans="1:4">
      <c r="A177" s="865" t="s">
        <v>879</v>
      </c>
      <c r="B177" s="1112"/>
      <c r="C177" s="718" t="s">
        <v>819</v>
      </c>
      <c r="D177" s="872">
        <v>0</v>
      </c>
    </row>
    <row r="178" spans="1:4">
      <c r="A178" s="865" t="s">
        <v>880</v>
      </c>
      <c r="B178" s="1112"/>
      <c r="C178" s="718" t="s">
        <v>820</v>
      </c>
      <c r="D178" s="872">
        <v>17717316</v>
      </c>
    </row>
    <row r="179" spans="1:4">
      <c r="A179" s="865" t="s">
        <v>881</v>
      </c>
      <c r="B179" s="1112"/>
      <c r="C179" s="718" t="s">
        <v>821</v>
      </c>
      <c r="D179" s="872">
        <v>0</v>
      </c>
    </row>
    <row r="180" spans="1:4">
      <c r="A180" s="865" t="s">
        <v>882</v>
      </c>
      <c r="B180" s="1112"/>
      <c r="C180" s="718" t="s">
        <v>822</v>
      </c>
      <c r="D180" s="872">
        <v>945246</v>
      </c>
    </row>
    <row r="181" spans="1:4">
      <c r="A181" s="865" t="s">
        <v>883</v>
      </c>
      <c r="B181" s="1112"/>
      <c r="C181" s="718" t="s">
        <v>823</v>
      </c>
      <c r="D181" s="872">
        <v>0</v>
      </c>
    </row>
    <row r="182" spans="1:4">
      <c r="A182" s="865" t="s">
        <v>884</v>
      </c>
      <c r="B182" s="1112"/>
      <c r="C182" s="718" t="s">
        <v>824</v>
      </c>
      <c r="D182" s="872">
        <v>2734492</v>
      </c>
    </row>
    <row r="183" spans="1:4">
      <c r="A183" s="865" t="s">
        <v>885</v>
      </c>
      <c r="B183" s="1112"/>
      <c r="C183" s="718" t="s">
        <v>825</v>
      </c>
      <c r="D183" s="872">
        <v>0</v>
      </c>
    </row>
    <row r="184" spans="1:4">
      <c r="A184" s="865" t="s">
        <v>886</v>
      </c>
      <c r="B184" s="1112"/>
      <c r="C184" s="718" t="s">
        <v>826</v>
      </c>
      <c r="D184" s="872">
        <v>4806153</v>
      </c>
    </row>
    <row r="185" spans="1:4" ht="15" thickBot="1">
      <c r="B185" s="1112"/>
      <c r="C185" s="1020" t="s">
        <v>827</v>
      </c>
      <c r="D185" s="1021">
        <v>70032634</v>
      </c>
    </row>
    <row r="186" spans="1:4" ht="15" thickTop="1">
      <c r="B186" s="1112"/>
      <c r="D186" s="1023"/>
    </row>
    <row r="187" spans="1:4">
      <c r="B187" s="1112"/>
    </row>
    <row r="188" spans="1:4">
      <c r="B188" s="1112"/>
      <c r="C188" s="1024" t="s">
        <v>829</v>
      </c>
      <c r="D188" s="1025">
        <v>45657</v>
      </c>
    </row>
    <row r="189" spans="1:4">
      <c r="B189" s="1112"/>
      <c r="C189" s="718" t="s">
        <v>830</v>
      </c>
      <c r="D189" s="1000"/>
    </row>
    <row r="190" spans="1:4">
      <c r="B190" s="1112"/>
      <c r="C190" s="718" t="s">
        <v>831</v>
      </c>
    </row>
    <row r="191" spans="1:4" ht="15" thickBot="1">
      <c r="B191" s="1112"/>
      <c r="C191" s="1020" t="s">
        <v>40</v>
      </c>
      <c r="D191" s="1031"/>
    </row>
    <row r="192" spans="1:4" ht="15" thickTop="1">
      <c r="B192" s="1112"/>
    </row>
    <row r="193" spans="1:7">
      <c r="B193" s="1112"/>
    </row>
    <row r="194" spans="1:7">
      <c r="B194" s="1112"/>
      <c r="C194" s="1024" t="s">
        <v>832</v>
      </c>
      <c r="D194" s="1025">
        <v>45657</v>
      </c>
    </row>
    <row r="195" spans="1:7">
      <c r="B195" s="1112"/>
      <c r="C195" s="718" t="s">
        <v>833</v>
      </c>
    </row>
    <row r="196" spans="1:7">
      <c r="B196" s="1112"/>
      <c r="C196" s="718" t="s">
        <v>834</v>
      </c>
      <c r="D196" s="1028"/>
    </row>
    <row r="197" spans="1:7">
      <c r="B197" s="1112"/>
      <c r="C197" s="1029" t="s">
        <v>835</v>
      </c>
    </row>
    <row r="198" spans="1:7">
      <c r="B198" s="1112"/>
      <c r="C198" s="1029" t="s">
        <v>836</v>
      </c>
      <c r="D198" s="1000"/>
    </row>
    <row r="199" spans="1:7">
      <c r="B199" s="1112"/>
      <c r="C199" s="718" t="s">
        <v>837</v>
      </c>
    </row>
    <row r="200" spans="1:7">
      <c r="B200" s="1112"/>
      <c r="C200" s="718" t="s">
        <v>838</v>
      </c>
      <c r="D200" s="1028"/>
    </row>
    <row r="201" spans="1:7">
      <c r="B201" s="1112"/>
      <c r="C201" s="1029" t="s">
        <v>839</v>
      </c>
      <c r="D201" s="1023"/>
    </row>
    <row r="202" spans="1:7" ht="15" thickBot="1">
      <c r="B202" s="1112"/>
      <c r="C202" s="1020" t="s">
        <v>840</v>
      </c>
      <c r="D202" s="1021"/>
    </row>
    <row r="203" spans="1:7" ht="15" thickTop="1">
      <c r="B203" s="1112"/>
      <c r="D203" s="872">
        <v>0</v>
      </c>
    </row>
    <row r="204" spans="1:7">
      <c r="B204" s="1112"/>
    </row>
    <row r="205" spans="1:7">
      <c r="B205" s="1112"/>
      <c r="C205" s="1024" t="s">
        <v>842</v>
      </c>
      <c r="D205" s="1025">
        <v>45657</v>
      </c>
    </row>
    <row r="206" spans="1:7">
      <c r="A206" s="865" t="s">
        <v>887</v>
      </c>
      <c r="B206" s="1112"/>
      <c r="C206" s="718" t="s">
        <v>843</v>
      </c>
      <c r="D206" s="872">
        <v>29706013.430000007</v>
      </c>
    </row>
    <row r="207" spans="1:7">
      <c r="A207" s="865" t="s">
        <v>888</v>
      </c>
      <c r="B207" s="1112"/>
      <c r="C207" s="718" t="s">
        <v>844</v>
      </c>
      <c r="D207" s="872">
        <v>-813684</v>
      </c>
    </row>
    <row r="208" spans="1:7" ht="15" thickBot="1">
      <c r="B208" s="1112"/>
      <c r="C208" s="1020" t="s">
        <v>845</v>
      </c>
      <c r="D208" s="1021">
        <v>28892329.430000007</v>
      </c>
      <c r="F208"/>
      <c r="G208" s="866"/>
    </row>
    <row r="209" spans="2:4" ht="15" thickTop="1">
      <c r="B209" s="1112"/>
    </row>
    <row r="210" spans="2:4">
      <c r="B210" s="1112"/>
    </row>
    <row r="211" spans="2:4" ht="15" thickBot="1">
      <c r="B211" s="1112"/>
      <c r="C211" s="1020" t="s">
        <v>847</v>
      </c>
      <c r="D211" s="1030"/>
    </row>
    <row r="212" spans="2:4" ht="15" thickTop="1"/>
  </sheetData>
  <mergeCells count="5">
    <mergeCell ref="B4:B40"/>
    <mergeCell ref="B43:B80"/>
    <mergeCell ref="B83:B120"/>
    <mergeCell ref="B123:B170"/>
    <mergeCell ref="B175:B211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58B38-AEC1-4AE3-AAB0-6EE7056133B7}">
  <sheetPr>
    <tabColor rgb="FF92D050"/>
  </sheetPr>
  <dimension ref="A1:E60"/>
  <sheetViews>
    <sheetView workbookViewId="0">
      <selection activeCell="B12" activeCellId="3" sqref="B8 B9 B11 B12"/>
    </sheetView>
  </sheetViews>
  <sheetFormatPr defaultColWidth="9.125" defaultRowHeight="10.8"/>
  <cols>
    <col min="1" max="1" width="40.125" style="865" bestFit="1" customWidth="1"/>
    <col min="2" max="2" width="15.375" style="865" bestFit="1" customWidth="1"/>
    <col min="3" max="3" width="23.375" style="865" bestFit="1" customWidth="1"/>
    <col min="4" max="4" width="45.625" style="865" bestFit="1" customWidth="1"/>
    <col min="5" max="5" width="15.375" style="865" bestFit="1" customWidth="1"/>
    <col min="6" max="16384" width="9.125" style="865"/>
  </cols>
  <sheetData>
    <row r="1" spans="1:5" ht="14.4">
      <c r="A1" s="913" t="s">
        <v>889</v>
      </c>
      <c r="B1" s="914"/>
      <c r="C1" s="914"/>
      <c r="D1" s="915"/>
      <c r="E1" s="916"/>
    </row>
    <row r="2" spans="1:5" ht="14.4">
      <c r="A2" s="917" t="s">
        <v>890</v>
      </c>
      <c r="D2" s="873"/>
      <c r="E2" s="918"/>
    </row>
    <row r="3" spans="1:5" ht="14.4">
      <c r="A3" s="919" t="s">
        <v>891</v>
      </c>
      <c r="D3" s="873"/>
      <c r="E3" s="918"/>
    </row>
    <row r="4" spans="1:5">
      <c r="A4" s="920"/>
      <c r="E4" s="918"/>
    </row>
    <row r="5" spans="1:5" ht="14.4">
      <c r="A5" s="921" t="s">
        <v>568</v>
      </c>
      <c r="B5" s="922"/>
      <c r="D5" s="923" t="s">
        <v>892</v>
      </c>
      <c r="E5" s="924"/>
    </row>
    <row r="6" spans="1:5">
      <c r="A6" s="920"/>
      <c r="E6" s="918"/>
    </row>
    <row r="7" spans="1:5">
      <c r="A7" s="920" t="s">
        <v>893</v>
      </c>
      <c r="B7" s="925">
        <v>788564222.57974255</v>
      </c>
      <c r="D7" s="865" t="s">
        <v>894</v>
      </c>
      <c r="E7" s="926">
        <v>762067928.90814614</v>
      </c>
    </row>
    <row r="8" spans="1:5">
      <c r="A8" s="920" t="s">
        <v>77</v>
      </c>
      <c r="B8" s="869">
        <v>1648937</v>
      </c>
      <c r="D8" s="865" t="s">
        <v>452</v>
      </c>
      <c r="E8" s="927">
        <v>24609839.117994998</v>
      </c>
    </row>
    <row r="9" spans="1:5">
      <c r="A9" s="920" t="s">
        <v>895</v>
      </c>
      <c r="B9" s="869">
        <v>-10384680</v>
      </c>
      <c r="D9" s="865" t="s">
        <v>453</v>
      </c>
      <c r="E9" s="927">
        <v>3535391.5536014</v>
      </c>
    </row>
    <row r="10" spans="1:5">
      <c r="A10" s="920" t="s">
        <v>896</v>
      </c>
      <c r="B10" s="928">
        <v>1844040.0999992902</v>
      </c>
      <c r="D10" s="865" t="s">
        <v>897</v>
      </c>
      <c r="E10" s="929"/>
    </row>
    <row r="11" spans="1:5" ht="14.4">
      <c r="A11" s="920" t="s">
        <v>452</v>
      </c>
      <c r="B11" s="928">
        <v>-24609839.117994998</v>
      </c>
      <c r="D11" s="873" t="s">
        <v>898</v>
      </c>
      <c r="E11" s="930">
        <v>790213159.57974255</v>
      </c>
    </row>
    <row r="12" spans="1:5">
      <c r="A12" s="920" t="s">
        <v>453</v>
      </c>
      <c r="B12" s="928">
        <v>-3535391.5536014</v>
      </c>
      <c r="E12" s="918"/>
    </row>
    <row r="13" spans="1:5">
      <c r="A13" s="920" t="s">
        <v>897</v>
      </c>
      <c r="B13" s="931"/>
      <c r="D13" s="865" t="s">
        <v>896</v>
      </c>
      <c r="E13" s="932">
        <v>1844040.0999992902</v>
      </c>
    </row>
    <row r="14" spans="1:5">
      <c r="A14" s="920" t="s">
        <v>897</v>
      </c>
      <c r="B14" s="931"/>
      <c r="D14" s="920" t="s">
        <v>895</v>
      </c>
      <c r="E14" s="927">
        <v>-10384680</v>
      </c>
    </row>
    <row r="15" spans="1:5">
      <c r="A15" s="920" t="s">
        <v>897</v>
      </c>
      <c r="B15" s="933"/>
      <c r="D15" s="865" t="s">
        <v>897</v>
      </c>
      <c r="E15" s="934"/>
    </row>
    <row r="16" spans="1:5" ht="14.4">
      <c r="A16" s="917" t="s">
        <v>899</v>
      </c>
      <c r="B16" s="935">
        <v>753527289.00814545</v>
      </c>
      <c r="D16" s="865" t="s">
        <v>897</v>
      </c>
      <c r="E16" s="934"/>
    </row>
    <row r="17" spans="1:5">
      <c r="A17" s="920"/>
      <c r="B17" s="869"/>
      <c r="D17" s="865" t="s">
        <v>897</v>
      </c>
      <c r="E17" s="934"/>
    </row>
    <row r="18" spans="1:5">
      <c r="A18" s="920" t="s">
        <v>900</v>
      </c>
      <c r="B18" s="928">
        <v>656780734.32846141</v>
      </c>
      <c r="C18" s="872"/>
      <c r="D18" s="865" t="s">
        <v>897</v>
      </c>
      <c r="E18" s="934"/>
    </row>
    <row r="19" spans="1:5">
      <c r="A19" s="920" t="s">
        <v>896</v>
      </c>
      <c r="B19" s="869">
        <v>1844040.0999992902</v>
      </c>
      <c r="C19" s="869"/>
      <c r="D19" s="865" t="s">
        <v>897</v>
      </c>
      <c r="E19" s="929"/>
    </row>
    <row r="20" spans="1:5" ht="14.4">
      <c r="A20" s="920" t="s">
        <v>901</v>
      </c>
      <c r="B20" s="928">
        <v>91003356.862498701</v>
      </c>
      <c r="C20" s="869"/>
      <c r="D20" s="873" t="s">
        <v>902</v>
      </c>
      <c r="E20" s="936">
        <v>-8540639.90000071</v>
      </c>
    </row>
    <row r="21" spans="1:5">
      <c r="A21" s="920" t="s">
        <v>903</v>
      </c>
      <c r="B21" s="928">
        <v>3899157.1056038998</v>
      </c>
      <c r="E21" s="918"/>
    </row>
    <row r="22" spans="1:5" ht="14.4">
      <c r="A22" s="920" t="s">
        <v>904</v>
      </c>
      <c r="B22" s="937"/>
      <c r="D22" s="938" t="s">
        <v>905</v>
      </c>
      <c r="E22" s="939">
        <v>1.0244548320770264E-8</v>
      </c>
    </row>
    <row r="23" spans="1:5" ht="14.4">
      <c r="A23" s="920" t="s">
        <v>904</v>
      </c>
      <c r="B23" s="931"/>
      <c r="D23" s="873"/>
      <c r="E23" s="940"/>
    </row>
    <row r="24" spans="1:5">
      <c r="A24" s="920" t="s">
        <v>904</v>
      </c>
      <c r="B24" s="941"/>
      <c r="D24" s="865" t="s">
        <v>906</v>
      </c>
      <c r="E24" s="927">
        <v>753527288.39656329</v>
      </c>
    </row>
    <row r="25" spans="1:5" ht="14.4">
      <c r="A25" s="917" t="s">
        <v>907</v>
      </c>
      <c r="B25" s="942">
        <v>753527288.39656329</v>
      </c>
      <c r="D25" s="865" t="s">
        <v>908</v>
      </c>
      <c r="E25" s="927">
        <v>0</v>
      </c>
    </row>
    <row r="26" spans="1:5">
      <c r="A26" s="920"/>
      <c r="D26" s="865" t="s">
        <v>909</v>
      </c>
      <c r="E26" s="927"/>
    </row>
    <row r="27" spans="1:5" ht="15" thickBot="1">
      <c r="A27" s="917" t="s">
        <v>910</v>
      </c>
      <c r="B27" s="943">
        <v>0.61158215999603271</v>
      </c>
      <c r="D27" s="865" t="s">
        <v>911</v>
      </c>
      <c r="E27" s="944"/>
    </row>
    <row r="28" spans="1:5" ht="15" thickTop="1">
      <c r="A28" s="920"/>
      <c r="D28" s="873" t="s">
        <v>912</v>
      </c>
      <c r="E28" s="936">
        <v>753527288.39656329</v>
      </c>
    </row>
    <row r="29" spans="1:5" ht="14.4">
      <c r="A29" s="917" t="s">
        <v>913</v>
      </c>
      <c r="E29" s="918"/>
    </row>
    <row r="30" spans="1:5" ht="14.4">
      <c r="A30" s="920" t="s">
        <v>914</v>
      </c>
      <c r="B30" s="865">
        <v>1</v>
      </c>
      <c r="D30" s="923" t="s">
        <v>915</v>
      </c>
      <c r="E30" s="924"/>
    </row>
    <row r="31" spans="1:5">
      <c r="A31" s="920" t="s">
        <v>916</v>
      </c>
      <c r="B31" s="931"/>
      <c r="D31" s="865" t="s">
        <v>917</v>
      </c>
      <c r="E31" s="918"/>
    </row>
    <row r="32" spans="1:5">
      <c r="A32" s="920" t="s">
        <v>916</v>
      </c>
      <c r="B32" s="931"/>
      <c r="D32" s="865" t="s">
        <v>909</v>
      </c>
      <c r="E32" s="918"/>
    </row>
    <row r="33" spans="1:5" ht="15" thickBot="1">
      <c r="A33" s="945" t="s">
        <v>918</v>
      </c>
      <c r="B33" s="946">
        <v>-0.38841784000396729</v>
      </c>
      <c r="D33" s="865" t="s">
        <v>911</v>
      </c>
      <c r="E33" s="918"/>
    </row>
    <row r="34" spans="1:5" ht="11.4" thickTop="1">
      <c r="A34" s="920"/>
      <c r="D34" s="865" t="s">
        <v>919</v>
      </c>
      <c r="E34" s="934"/>
    </row>
    <row r="35" spans="1:5" ht="14.4">
      <c r="A35" s="921" t="s">
        <v>920</v>
      </c>
      <c r="B35" s="922"/>
      <c r="D35" s="865" t="s">
        <v>919</v>
      </c>
      <c r="E35" s="929"/>
    </row>
    <row r="36" spans="1:5" ht="14.4">
      <c r="A36" s="920"/>
      <c r="D36" s="873" t="s">
        <v>26</v>
      </c>
      <c r="E36" s="947">
        <v>0</v>
      </c>
    </row>
    <row r="37" spans="1:5">
      <c r="A37" s="920" t="s">
        <v>897</v>
      </c>
      <c r="B37" s="931"/>
      <c r="E37" s="918"/>
    </row>
    <row r="38" spans="1:5">
      <c r="A38" s="920" t="s">
        <v>897</v>
      </c>
      <c r="B38" s="931"/>
      <c r="D38" s="865" t="s">
        <v>921</v>
      </c>
      <c r="E38" s="948">
        <v>0.74655000000000005</v>
      </c>
    </row>
    <row r="39" spans="1:5" ht="14.4">
      <c r="A39" s="920" t="s">
        <v>897</v>
      </c>
      <c r="B39" s="931"/>
      <c r="D39" s="873" t="s">
        <v>922</v>
      </c>
      <c r="E39" s="949">
        <v>0</v>
      </c>
    </row>
    <row r="40" spans="1:5">
      <c r="A40" s="920" t="s">
        <v>897</v>
      </c>
      <c r="B40" s="931"/>
      <c r="E40" s="918"/>
    </row>
    <row r="41" spans="1:5">
      <c r="A41" s="920" t="s">
        <v>897</v>
      </c>
      <c r="B41" s="941"/>
      <c r="D41" s="865" t="s">
        <v>923</v>
      </c>
      <c r="E41" s="932">
        <v>1770793</v>
      </c>
    </row>
    <row r="42" spans="1:5" ht="14.4">
      <c r="A42" s="917" t="s">
        <v>899</v>
      </c>
      <c r="B42" s="935">
        <v>0</v>
      </c>
      <c r="D42" s="873" t="s">
        <v>924</v>
      </c>
      <c r="E42" s="949">
        <v>448807.48584999994</v>
      </c>
    </row>
    <row r="43" spans="1:5">
      <c r="A43" s="920"/>
      <c r="B43" s="869"/>
      <c r="E43" s="918"/>
    </row>
    <row r="44" spans="1:5" ht="15" thickBot="1">
      <c r="A44" s="920" t="s">
        <v>904</v>
      </c>
      <c r="B44" s="931"/>
      <c r="D44" s="873" t="s">
        <v>925</v>
      </c>
      <c r="E44" s="950">
        <v>448807.48584999994</v>
      </c>
    </row>
    <row r="45" spans="1:5" ht="11.4" thickTop="1">
      <c r="A45" s="920" t="s">
        <v>904</v>
      </c>
      <c r="B45" s="931"/>
      <c r="E45" s="918"/>
    </row>
    <row r="46" spans="1:5">
      <c r="A46" s="920" t="s">
        <v>904</v>
      </c>
      <c r="B46" s="931"/>
      <c r="E46" s="918"/>
    </row>
    <row r="47" spans="1:5" ht="14.4">
      <c r="A47" s="920" t="s">
        <v>904</v>
      </c>
      <c r="B47" s="931"/>
      <c r="D47" s="873"/>
      <c r="E47" s="951"/>
    </row>
    <row r="48" spans="1:5">
      <c r="A48" s="920" t="s">
        <v>904</v>
      </c>
      <c r="B48" s="941"/>
      <c r="E48" s="918"/>
    </row>
    <row r="49" spans="1:5" ht="14.4">
      <c r="A49" s="917" t="s">
        <v>926</v>
      </c>
      <c r="B49" s="935">
        <v>0</v>
      </c>
      <c r="D49" s="873"/>
      <c r="E49" s="951"/>
    </row>
    <row r="50" spans="1:5">
      <c r="A50" s="920"/>
      <c r="E50" s="918"/>
    </row>
    <row r="51" spans="1:5" ht="15" thickBot="1">
      <c r="A51" s="917" t="s">
        <v>910</v>
      </c>
      <c r="B51" s="943">
        <v>0</v>
      </c>
      <c r="D51" s="873"/>
      <c r="E51" s="918"/>
    </row>
    <row r="52" spans="1:5" ht="11.4" thickTop="1">
      <c r="A52" s="920"/>
      <c r="E52" s="918"/>
    </row>
    <row r="53" spans="1:5" ht="14.4">
      <c r="A53" s="917" t="s">
        <v>913</v>
      </c>
      <c r="E53" s="918"/>
    </row>
    <row r="54" spans="1:5">
      <c r="A54" s="920" t="s">
        <v>914</v>
      </c>
      <c r="E54" s="918"/>
    </row>
    <row r="55" spans="1:5" ht="14.4">
      <c r="A55" s="920" t="s">
        <v>916</v>
      </c>
      <c r="B55" s="931"/>
      <c r="D55" s="952"/>
      <c r="E55" s="953"/>
    </row>
    <row r="56" spans="1:5">
      <c r="A56" s="920" t="s">
        <v>916</v>
      </c>
      <c r="B56" s="931"/>
      <c r="E56" s="918"/>
    </row>
    <row r="57" spans="1:5" ht="15" thickBot="1">
      <c r="A57" s="954" t="s">
        <v>918</v>
      </c>
      <c r="B57" s="955">
        <v>0</v>
      </c>
      <c r="E57" s="918"/>
    </row>
    <row r="58" spans="1:5" ht="11.4" thickTop="1">
      <c r="A58" s="920"/>
      <c r="E58" s="918"/>
    </row>
    <row r="59" spans="1:5">
      <c r="A59" s="920"/>
      <c r="E59" s="918"/>
    </row>
    <row r="60" spans="1:5" ht="11.4" thickBot="1">
      <c r="A60" s="956"/>
      <c r="B60" s="957"/>
      <c r="C60" s="957"/>
      <c r="D60" s="957"/>
      <c r="E60" s="958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9AB55-78EF-409D-8142-0435F8E9DBD0}">
  <sheetPr>
    <tabColor rgb="FF92D050"/>
  </sheetPr>
  <dimension ref="A1:R56"/>
  <sheetViews>
    <sheetView zoomScale="85" zoomScaleNormal="85" workbookViewId="0">
      <pane xSplit="1" ySplit="5" topLeftCell="B6" activePane="bottomRight" state="frozen"/>
      <selection pane="topRight" activeCell="G41" sqref="G41"/>
      <selection pane="bottomLeft" activeCell="G41" sqref="G41"/>
      <selection pane="bottomRight" activeCell="G41" sqref="G41"/>
    </sheetView>
  </sheetViews>
  <sheetFormatPr defaultColWidth="9.125" defaultRowHeight="10.8"/>
  <cols>
    <col min="1" max="1" width="43.75" style="865" bestFit="1" customWidth="1"/>
    <col min="2" max="13" width="17.25" style="865" customWidth="1"/>
    <col min="14" max="14" width="3.75" style="865" customWidth="1"/>
    <col min="15" max="15" width="14" style="865" customWidth="1"/>
    <col min="16" max="16384" width="9.125" style="865"/>
  </cols>
  <sheetData>
    <row r="1" spans="1:18" s="960" customFormat="1" ht="30" customHeight="1">
      <c r="A1" s="959" t="s">
        <v>927</v>
      </c>
      <c r="B1" s="959"/>
      <c r="C1" s="959"/>
      <c r="D1" s="959"/>
      <c r="E1" s="959"/>
      <c r="F1" s="959"/>
      <c r="G1" s="959"/>
      <c r="H1" s="959"/>
      <c r="I1" s="959"/>
      <c r="J1" s="959"/>
      <c r="K1" s="959"/>
      <c r="L1" s="959"/>
      <c r="M1" s="959"/>
      <c r="Q1" s="961" t="s">
        <v>928</v>
      </c>
      <c r="R1" s="962"/>
    </row>
    <row r="2" spans="1:18" ht="14.4">
      <c r="B2" s="963">
        <v>2024</v>
      </c>
      <c r="C2" s="963">
        <v>2024</v>
      </c>
      <c r="D2" s="963">
        <v>2024</v>
      </c>
      <c r="E2" s="963">
        <v>2024</v>
      </c>
      <c r="F2" s="963">
        <v>2024</v>
      </c>
      <c r="G2" s="963">
        <v>2024</v>
      </c>
      <c r="H2" s="963">
        <v>2024</v>
      </c>
      <c r="I2" s="963">
        <v>2024</v>
      </c>
      <c r="J2" s="963">
        <v>2024</v>
      </c>
      <c r="K2" s="963">
        <v>2024</v>
      </c>
      <c r="L2" s="963">
        <v>2024</v>
      </c>
      <c r="M2" s="963">
        <v>2024</v>
      </c>
      <c r="Q2" s="964" t="s">
        <v>929</v>
      </c>
      <c r="R2" s="965"/>
    </row>
    <row r="3" spans="1:18" ht="14.4">
      <c r="B3" s="963" t="s">
        <v>930</v>
      </c>
      <c r="C3" s="963" t="s">
        <v>930</v>
      </c>
      <c r="D3" s="963" t="s">
        <v>930</v>
      </c>
      <c r="E3" s="963" t="s">
        <v>930</v>
      </c>
      <c r="F3" s="963" t="s">
        <v>930</v>
      </c>
      <c r="G3" s="963" t="s">
        <v>930</v>
      </c>
      <c r="H3" s="963" t="s">
        <v>930</v>
      </c>
      <c r="I3" s="963" t="s">
        <v>930</v>
      </c>
      <c r="J3" s="963" t="s">
        <v>930</v>
      </c>
      <c r="K3" s="963" t="s">
        <v>930</v>
      </c>
      <c r="L3" s="963" t="s">
        <v>930</v>
      </c>
      <c r="M3" s="963" t="s">
        <v>930</v>
      </c>
      <c r="Q3" s="966" t="s">
        <v>931</v>
      </c>
      <c r="R3" s="967"/>
    </row>
    <row r="4" spans="1:18" ht="15" thickBot="1">
      <c r="B4" s="963" t="s">
        <v>932</v>
      </c>
      <c r="C4" s="963" t="s">
        <v>933</v>
      </c>
      <c r="D4" s="963" t="s">
        <v>934</v>
      </c>
      <c r="E4" s="963" t="s">
        <v>935</v>
      </c>
      <c r="F4" s="963" t="s">
        <v>936</v>
      </c>
      <c r="G4" s="963" t="s">
        <v>937</v>
      </c>
      <c r="H4" s="963" t="s">
        <v>938</v>
      </c>
      <c r="I4" s="963" t="s">
        <v>939</v>
      </c>
      <c r="J4" s="963" t="s">
        <v>940</v>
      </c>
      <c r="K4" s="963" t="s">
        <v>941</v>
      </c>
      <c r="L4" s="963" t="s">
        <v>942</v>
      </c>
      <c r="M4" s="963" t="s">
        <v>943</v>
      </c>
      <c r="O4" s="968" t="s">
        <v>944</v>
      </c>
      <c r="Q4" s="969" t="s">
        <v>945</v>
      </c>
      <c r="R4" s="970"/>
    </row>
    <row r="5" spans="1:18" ht="15" thickBot="1">
      <c r="A5" s="971" t="s">
        <v>485</v>
      </c>
      <c r="B5" s="972"/>
      <c r="C5" s="972"/>
      <c r="D5" s="972"/>
      <c r="E5" s="972"/>
      <c r="F5" s="972"/>
      <c r="G5" s="972"/>
      <c r="H5" s="972"/>
      <c r="I5" s="972"/>
      <c r="J5" s="972"/>
      <c r="K5" s="972"/>
      <c r="L5" s="972"/>
      <c r="M5" s="973"/>
      <c r="O5" s="974"/>
    </row>
    <row r="6" spans="1:18" ht="14.4">
      <c r="A6" s="865" t="s">
        <v>946</v>
      </c>
      <c r="B6" s="975">
        <v>58843378.767287552</v>
      </c>
      <c r="C6" s="976">
        <v>54074224.558318011</v>
      </c>
      <c r="D6" s="976">
        <v>52856368.414741382</v>
      </c>
      <c r="E6" s="976">
        <v>55977081.501319051</v>
      </c>
      <c r="F6" s="976">
        <v>62731500.319769762</v>
      </c>
      <c r="G6" s="976">
        <v>73359713.006635219</v>
      </c>
      <c r="H6" s="976">
        <v>77750209.848908782</v>
      </c>
      <c r="I6" s="976">
        <v>77377337.317131668</v>
      </c>
      <c r="J6" s="976">
        <v>79339559.517147645</v>
      </c>
      <c r="K6" s="976">
        <v>70195434.287313133</v>
      </c>
      <c r="L6" s="976">
        <v>59504642.657286748</v>
      </c>
      <c r="M6" s="976">
        <v>55608715.724678226</v>
      </c>
      <c r="O6" s="977">
        <v>777618165.92053723</v>
      </c>
      <c r="P6" s="865">
        <v>775941733.95227432</v>
      </c>
      <c r="Q6" s="865">
        <v>1676431.9682629108</v>
      </c>
    </row>
    <row r="7" spans="1:18" ht="14.4">
      <c r="A7" s="978" t="s">
        <v>947</v>
      </c>
      <c r="B7" s="979">
        <v>836669.44799744175</v>
      </c>
      <c r="C7" s="979">
        <v>794086.65760652325</v>
      </c>
      <c r="D7" s="979">
        <v>763629.88648173306</v>
      </c>
      <c r="E7" s="979">
        <v>797643.15692701249</v>
      </c>
      <c r="F7" s="979">
        <v>885125.74946038856</v>
      </c>
      <c r="G7" s="979">
        <v>1022581.7911104005</v>
      </c>
      <c r="H7" s="979">
        <v>1074157.596530498</v>
      </c>
      <c r="I7" s="979">
        <v>1069499.6902230394</v>
      </c>
      <c r="J7" s="979">
        <v>1084950.0259812933</v>
      </c>
      <c r="K7" s="979">
        <v>983703.08377967856</v>
      </c>
      <c r="L7" s="979">
        <v>839603.00583579822</v>
      </c>
      <c r="M7" s="979">
        <v>794406.56727156451</v>
      </c>
      <c r="O7" s="980">
        <v>10946056.65920537</v>
      </c>
    </row>
    <row r="8" spans="1:18" ht="14.4">
      <c r="A8" s="981" t="s">
        <v>831</v>
      </c>
      <c r="B8" s="935">
        <v>59680048.215284996</v>
      </c>
      <c r="C8" s="935">
        <v>54868311.215924531</v>
      </c>
      <c r="D8" s="935">
        <v>53619998.301223114</v>
      </c>
      <c r="E8" s="935">
        <v>56774724.658246063</v>
      </c>
      <c r="F8" s="935">
        <v>63616626.069230154</v>
      </c>
      <c r="G8" s="935">
        <v>74382294.797745615</v>
      </c>
      <c r="H8" s="935">
        <v>78824367.445439279</v>
      </c>
      <c r="I8" s="935">
        <v>78446837.007354707</v>
      </c>
      <c r="J8" s="935">
        <v>80424509.543128937</v>
      </c>
      <c r="K8" s="935">
        <v>71179137.371092811</v>
      </c>
      <c r="L8" s="935">
        <v>60344245.66312255</v>
      </c>
      <c r="M8" s="935">
        <v>56403122.291949794</v>
      </c>
      <c r="O8" s="935">
        <v>788564222.57974255</v>
      </c>
    </row>
    <row r="9" spans="1:18" ht="14.4">
      <c r="A9" s="718" t="s">
        <v>948</v>
      </c>
      <c r="B9" s="982">
        <v>137411</v>
      </c>
      <c r="C9" s="983">
        <v>137411</v>
      </c>
      <c r="D9" s="983">
        <v>137411</v>
      </c>
      <c r="E9" s="983">
        <v>137411</v>
      </c>
      <c r="F9" s="983">
        <v>137411</v>
      </c>
      <c r="G9" s="983">
        <v>137411</v>
      </c>
      <c r="H9" s="983">
        <v>137411</v>
      </c>
      <c r="I9" s="983">
        <v>137411</v>
      </c>
      <c r="J9" s="983">
        <v>137411</v>
      </c>
      <c r="K9" s="983">
        <v>137411</v>
      </c>
      <c r="L9" s="983">
        <v>137411</v>
      </c>
      <c r="M9" s="983">
        <v>137416</v>
      </c>
      <c r="O9" s="984">
        <v>1648937</v>
      </c>
    </row>
    <row r="10" spans="1:18" ht="14.4">
      <c r="A10" s="978" t="s">
        <v>949</v>
      </c>
      <c r="B10" s="985">
        <v>-865390</v>
      </c>
      <c r="C10" s="986">
        <v>-865390</v>
      </c>
      <c r="D10" s="986">
        <v>-865390</v>
      </c>
      <c r="E10" s="986">
        <v>-865390</v>
      </c>
      <c r="F10" s="986">
        <v>-865390</v>
      </c>
      <c r="G10" s="986">
        <v>-865390</v>
      </c>
      <c r="H10" s="986">
        <v>-865390</v>
      </c>
      <c r="I10" s="986">
        <v>-865390</v>
      </c>
      <c r="J10" s="986">
        <v>-865390</v>
      </c>
      <c r="K10" s="986">
        <v>-865390</v>
      </c>
      <c r="L10" s="986">
        <v>-865390</v>
      </c>
      <c r="M10" s="986">
        <v>-865390</v>
      </c>
      <c r="O10" s="987">
        <v>-10384680</v>
      </c>
    </row>
    <row r="11" spans="1:18" ht="14.4">
      <c r="A11" s="988" t="s">
        <v>950</v>
      </c>
      <c r="B11" s="989">
        <v>58952069.215284996</v>
      </c>
      <c r="C11" s="989">
        <v>54140332.215924531</v>
      </c>
      <c r="D11" s="989">
        <v>52892019.301223114</v>
      </c>
      <c r="E11" s="989">
        <v>56046745.658246063</v>
      </c>
      <c r="F11" s="989">
        <v>62888647.069230154</v>
      </c>
      <c r="G11" s="989">
        <v>73654315.797745615</v>
      </c>
      <c r="H11" s="989">
        <v>78096388.445439279</v>
      </c>
      <c r="I11" s="989">
        <v>77718858.007354707</v>
      </c>
      <c r="J11" s="989">
        <v>79696530.543128937</v>
      </c>
      <c r="K11" s="989">
        <v>70451158.371092811</v>
      </c>
      <c r="L11" s="989">
        <v>59616266.66312255</v>
      </c>
      <c r="M11" s="989">
        <v>55675148.291949794</v>
      </c>
      <c r="O11" s="989">
        <v>779828479.57974255</v>
      </c>
    </row>
    <row r="12" spans="1:18" ht="11.4" thickBot="1"/>
    <row r="13" spans="1:18" ht="15" thickBot="1">
      <c r="A13" s="971" t="s">
        <v>951</v>
      </c>
      <c r="B13" s="972"/>
      <c r="C13" s="972"/>
      <c r="D13" s="972"/>
      <c r="E13" s="972"/>
      <c r="F13" s="972"/>
      <c r="G13" s="972"/>
      <c r="H13" s="972"/>
      <c r="I13" s="972"/>
      <c r="J13" s="972"/>
      <c r="K13" s="972"/>
      <c r="L13" s="972"/>
      <c r="M13" s="973"/>
      <c r="O13" s="974"/>
    </row>
    <row r="14" spans="1:18" ht="14.4">
      <c r="A14" s="865" t="s">
        <v>952</v>
      </c>
      <c r="B14" s="734">
        <v>0</v>
      </c>
      <c r="C14" s="734">
        <v>0</v>
      </c>
      <c r="D14" s="734">
        <v>0</v>
      </c>
      <c r="E14" s="734">
        <v>0</v>
      </c>
      <c r="F14" s="734">
        <v>0</v>
      </c>
      <c r="G14" s="734">
        <v>0</v>
      </c>
      <c r="H14" s="734">
        <v>0</v>
      </c>
      <c r="I14" s="734">
        <v>0</v>
      </c>
      <c r="J14" s="734">
        <v>0</v>
      </c>
      <c r="K14" s="734">
        <v>0</v>
      </c>
      <c r="L14" s="734">
        <v>0</v>
      </c>
      <c r="M14" s="734">
        <v>0</v>
      </c>
      <c r="O14" s="871">
        <v>0</v>
      </c>
    </row>
    <row r="15" spans="1:18" ht="14.4">
      <c r="A15" s="865" t="s">
        <v>953</v>
      </c>
      <c r="B15" s="734">
        <v>0</v>
      </c>
      <c r="C15" s="734">
        <v>0</v>
      </c>
      <c r="D15" s="734">
        <v>0</v>
      </c>
      <c r="E15" s="734">
        <v>0</v>
      </c>
      <c r="F15" s="734">
        <v>0</v>
      </c>
      <c r="G15" s="734">
        <v>0</v>
      </c>
      <c r="H15" s="734">
        <v>0</v>
      </c>
      <c r="I15" s="734">
        <v>0</v>
      </c>
      <c r="J15" s="734">
        <v>0</v>
      </c>
      <c r="K15" s="734">
        <v>0</v>
      </c>
      <c r="L15" s="734">
        <v>0</v>
      </c>
      <c r="M15" s="734">
        <v>0</v>
      </c>
      <c r="O15" s="871">
        <v>0</v>
      </c>
    </row>
    <row r="16" spans="1:18">
      <c r="A16" s="865" t="s">
        <v>954</v>
      </c>
      <c r="B16" s="990"/>
      <c r="C16" s="990"/>
      <c r="D16" s="990"/>
      <c r="E16" s="990"/>
      <c r="F16" s="990"/>
      <c r="G16" s="990"/>
      <c r="H16" s="990"/>
      <c r="I16" s="990"/>
      <c r="J16" s="990"/>
      <c r="K16" s="990"/>
      <c r="L16" s="990"/>
      <c r="M16" s="990"/>
      <c r="O16" s="991">
        <v>0</v>
      </c>
    </row>
    <row r="17" spans="1:15">
      <c r="A17" s="865" t="s">
        <v>954</v>
      </c>
      <c r="B17" s="990"/>
      <c r="C17" s="990"/>
      <c r="D17" s="990"/>
      <c r="E17" s="990"/>
      <c r="F17" s="990"/>
      <c r="G17" s="990"/>
      <c r="H17" s="990"/>
      <c r="I17" s="990"/>
      <c r="J17" s="990"/>
      <c r="K17" s="990"/>
      <c r="L17" s="990"/>
      <c r="M17" s="990"/>
      <c r="O17" s="991">
        <v>0</v>
      </c>
    </row>
    <row r="18" spans="1:15">
      <c r="A18" s="978" t="s">
        <v>954</v>
      </c>
      <c r="B18" s="992"/>
      <c r="C18" s="992"/>
      <c r="D18" s="992"/>
      <c r="E18" s="992"/>
      <c r="F18" s="992"/>
      <c r="G18" s="992"/>
      <c r="H18" s="992"/>
      <c r="I18" s="992"/>
      <c r="J18" s="992"/>
      <c r="K18" s="992"/>
      <c r="L18" s="992"/>
      <c r="M18" s="992"/>
      <c r="N18" s="978"/>
      <c r="O18" s="993">
        <v>0</v>
      </c>
    </row>
    <row r="19" spans="1:15" s="873" customFormat="1" ht="14.4">
      <c r="A19" s="981" t="s">
        <v>955</v>
      </c>
      <c r="B19" s="994">
        <v>0</v>
      </c>
      <c r="C19" s="994">
        <v>0</v>
      </c>
      <c r="D19" s="994">
        <v>0</v>
      </c>
      <c r="E19" s="994">
        <v>0</v>
      </c>
      <c r="F19" s="994">
        <v>0</v>
      </c>
      <c r="G19" s="994">
        <v>0</v>
      </c>
      <c r="H19" s="994">
        <v>0</v>
      </c>
      <c r="I19" s="994">
        <v>0</v>
      </c>
      <c r="J19" s="994">
        <v>0</v>
      </c>
      <c r="K19" s="994">
        <v>0</v>
      </c>
      <c r="L19" s="994">
        <v>0</v>
      </c>
      <c r="M19" s="994">
        <v>0</v>
      </c>
      <c r="N19" s="995"/>
      <c r="O19" s="994">
        <v>0</v>
      </c>
    </row>
    <row r="20" spans="1:15">
      <c r="A20" s="865" t="s">
        <v>956</v>
      </c>
      <c r="B20" s="996"/>
      <c r="C20" s="996"/>
      <c r="D20" s="996"/>
      <c r="E20" s="996"/>
      <c r="F20" s="996"/>
      <c r="G20" s="996"/>
      <c r="H20" s="996"/>
      <c r="I20" s="996"/>
      <c r="J20" s="996"/>
      <c r="K20" s="996"/>
      <c r="L20" s="996"/>
      <c r="M20" s="996"/>
      <c r="O20" s="997">
        <v>0</v>
      </c>
    </row>
    <row r="21" spans="1:15">
      <c r="A21" s="865" t="s">
        <v>956</v>
      </c>
      <c r="B21" s="996"/>
      <c r="C21" s="996"/>
      <c r="D21" s="996"/>
      <c r="E21" s="996"/>
      <c r="F21" s="996"/>
      <c r="G21" s="996"/>
      <c r="H21" s="996"/>
      <c r="I21" s="996"/>
      <c r="J21" s="996"/>
      <c r="K21" s="996"/>
      <c r="L21" s="996"/>
      <c r="M21" s="996"/>
      <c r="O21" s="997">
        <v>0</v>
      </c>
    </row>
    <row r="22" spans="1:15">
      <c r="A22" s="865" t="s">
        <v>956</v>
      </c>
      <c r="B22" s="996"/>
      <c r="C22" s="996"/>
      <c r="D22" s="996"/>
      <c r="E22" s="996"/>
      <c r="F22" s="996"/>
      <c r="G22" s="996"/>
      <c r="H22" s="996"/>
      <c r="I22" s="996"/>
      <c r="J22" s="996"/>
      <c r="K22" s="996"/>
      <c r="L22" s="996"/>
      <c r="M22" s="996"/>
      <c r="O22" s="991">
        <v>0</v>
      </c>
    </row>
    <row r="23" spans="1:15">
      <c r="A23" s="865" t="s">
        <v>956</v>
      </c>
      <c r="B23" s="996"/>
      <c r="C23" s="996"/>
      <c r="D23" s="996"/>
      <c r="E23" s="996"/>
      <c r="F23" s="996"/>
      <c r="G23" s="996"/>
      <c r="H23" s="996"/>
      <c r="I23" s="996"/>
      <c r="J23" s="996"/>
      <c r="K23" s="996"/>
      <c r="L23" s="996"/>
      <c r="M23" s="996"/>
      <c r="O23" s="991">
        <v>0</v>
      </c>
    </row>
    <row r="24" spans="1:15">
      <c r="A24" s="978" t="s">
        <v>956</v>
      </c>
      <c r="B24" s="992"/>
      <c r="C24" s="992"/>
      <c r="D24" s="992"/>
      <c r="E24" s="992"/>
      <c r="F24" s="992"/>
      <c r="G24" s="992"/>
      <c r="H24" s="992"/>
      <c r="I24" s="992"/>
      <c r="J24" s="992"/>
      <c r="K24" s="992"/>
      <c r="L24" s="992"/>
      <c r="M24" s="992"/>
      <c r="N24" s="978"/>
      <c r="O24" s="993">
        <v>0</v>
      </c>
    </row>
    <row r="25" spans="1:15" ht="14.4">
      <c r="A25" s="981" t="s">
        <v>957</v>
      </c>
      <c r="B25" s="998">
        <v>0</v>
      </c>
      <c r="C25" s="998">
        <v>0</v>
      </c>
      <c r="D25" s="998">
        <v>0</v>
      </c>
      <c r="E25" s="998">
        <v>0</v>
      </c>
      <c r="F25" s="998">
        <v>0</v>
      </c>
      <c r="G25" s="998">
        <v>0</v>
      </c>
      <c r="H25" s="998">
        <v>0</v>
      </c>
      <c r="I25" s="998">
        <v>0</v>
      </c>
      <c r="J25" s="998">
        <v>0</v>
      </c>
      <c r="K25" s="998">
        <v>0</v>
      </c>
      <c r="L25" s="998">
        <v>0</v>
      </c>
      <c r="M25" s="998">
        <v>0</v>
      </c>
      <c r="O25" s="999">
        <v>0</v>
      </c>
    </row>
    <row r="26" spans="1:15">
      <c r="A26" s="978" t="s">
        <v>958</v>
      </c>
      <c r="B26" s="1000">
        <v>0</v>
      </c>
      <c r="C26" s="1000">
        <v>0</v>
      </c>
      <c r="D26" s="1000">
        <v>0</v>
      </c>
      <c r="E26" s="1000">
        <v>0</v>
      </c>
      <c r="F26" s="1000">
        <v>0</v>
      </c>
      <c r="G26" s="1000">
        <v>0</v>
      </c>
      <c r="H26" s="1000">
        <v>0</v>
      </c>
      <c r="I26" s="1000">
        <v>0</v>
      </c>
      <c r="J26" s="1000">
        <v>0</v>
      </c>
      <c r="K26" s="1000">
        <v>0</v>
      </c>
      <c r="L26" s="1000">
        <v>0</v>
      </c>
      <c r="M26" s="1000">
        <v>0</v>
      </c>
      <c r="N26" s="978"/>
      <c r="O26" s="1001">
        <v>0</v>
      </c>
    </row>
    <row r="27" spans="1:15" ht="14.4">
      <c r="A27" s="988" t="s">
        <v>959</v>
      </c>
      <c r="B27" s="989">
        <v>0</v>
      </c>
      <c r="C27" s="989">
        <v>0</v>
      </c>
      <c r="D27" s="989">
        <v>0</v>
      </c>
      <c r="E27" s="989">
        <v>0</v>
      </c>
      <c r="F27" s="989">
        <v>0</v>
      </c>
      <c r="G27" s="989">
        <v>0</v>
      </c>
      <c r="H27" s="989">
        <v>0</v>
      </c>
      <c r="I27" s="989">
        <v>0</v>
      </c>
      <c r="J27" s="989">
        <v>0</v>
      </c>
      <c r="K27" s="989">
        <v>0</v>
      </c>
      <c r="L27" s="989">
        <v>0</v>
      </c>
      <c r="M27" s="989">
        <v>0</v>
      </c>
      <c r="O27" s="989">
        <v>0</v>
      </c>
    </row>
    <row r="29" spans="1:15" ht="14.4">
      <c r="A29" s="865" t="s">
        <v>960</v>
      </c>
      <c r="B29" s="976">
        <v>141344.99999999994</v>
      </c>
      <c r="C29" s="976">
        <v>152117.29999965997</v>
      </c>
      <c r="D29" s="976">
        <v>125039.60000000002</v>
      </c>
      <c r="E29" s="976">
        <v>83557.799999999974</v>
      </c>
      <c r="F29" s="976">
        <v>106054.39999968999</v>
      </c>
      <c r="G29" s="976">
        <v>78775.599999999991</v>
      </c>
      <c r="H29" s="976">
        <v>91500.999999999985</v>
      </c>
      <c r="I29" s="976">
        <v>95529.600000000006</v>
      </c>
      <c r="J29" s="976">
        <v>131573.79999999996</v>
      </c>
      <c r="K29" s="976">
        <v>100335.00000031003</v>
      </c>
      <c r="L29" s="976">
        <v>139821.99999999997</v>
      </c>
      <c r="M29" s="976">
        <v>115375.99999962999</v>
      </c>
      <c r="O29" s="977">
        <v>1361027.09999929</v>
      </c>
    </row>
    <row r="30" spans="1:15" ht="14.4">
      <c r="A30" s="865" t="s">
        <v>961</v>
      </c>
      <c r="B30" s="976">
        <v>0</v>
      </c>
      <c r="C30" s="976">
        <v>0</v>
      </c>
      <c r="D30" s="976">
        <v>0</v>
      </c>
      <c r="E30" s="976">
        <v>0</v>
      </c>
      <c r="F30" s="976">
        <v>0</v>
      </c>
      <c r="G30" s="976">
        <v>0</v>
      </c>
      <c r="H30" s="976">
        <v>0</v>
      </c>
      <c r="I30" s="976">
        <v>0</v>
      </c>
      <c r="J30" s="976">
        <v>0</v>
      </c>
      <c r="K30" s="976">
        <v>0</v>
      </c>
      <c r="L30" s="976">
        <v>0</v>
      </c>
      <c r="M30" s="976">
        <v>0</v>
      </c>
      <c r="O30" s="871">
        <v>0</v>
      </c>
    </row>
    <row r="31" spans="1:15">
      <c r="A31" s="978" t="s">
        <v>962</v>
      </c>
      <c r="B31" s="992"/>
      <c r="C31" s="992"/>
      <c r="D31" s="992"/>
      <c r="E31" s="992"/>
      <c r="F31" s="992"/>
      <c r="G31" s="992"/>
      <c r="H31" s="992"/>
      <c r="I31" s="992"/>
      <c r="J31" s="992"/>
      <c r="K31" s="992"/>
      <c r="L31" s="992"/>
      <c r="M31" s="992"/>
      <c r="N31" s="978"/>
      <c r="O31" s="993">
        <v>0</v>
      </c>
    </row>
    <row r="32" spans="1:15" s="873" customFormat="1" ht="14.4">
      <c r="A32" s="981" t="s">
        <v>963</v>
      </c>
      <c r="B32" s="994">
        <v>141344.99999999994</v>
      </c>
      <c r="C32" s="994">
        <v>152117.29999965997</v>
      </c>
      <c r="D32" s="994">
        <v>125039.60000000002</v>
      </c>
      <c r="E32" s="994">
        <v>83557.799999999974</v>
      </c>
      <c r="F32" s="994">
        <v>106054.39999968999</v>
      </c>
      <c r="G32" s="994">
        <v>78775.599999999991</v>
      </c>
      <c r="H32" s="994">
        <v>91500.999999999985</v>
      </c>
      <c r="I32" s="994">
        <v>95529.600000000006</v>
      </c>
      <c r="J32" s="994">
        <v>131573.79999999996</v>
      </c>
      <c r="K32" s="994">
        <v>100335.00000031003</v>
      </c>
      <c r="L32" s="994">
        <v>139821.99999999997</v>
      </c>
      <c r="M32" s="994">
        <v>115375.99999962999</v>
      </c>
      <c r="N32" s="995"/>
      <c r="O32" s="994">
        <v>1361027.09999929</v>
      </c>
    </row>
    <row r="33" spans="1:15">
      <c r="A33" s="865" t="s">
        <v>964</v>
      </c>
      <c r="B33" s="996"/>
      <c r="C33" s="996"/>
      <c r="D33" s="996"/>
      <c r="E33" s="996"/>
      <c r="F33" s="996"/>
      <c r="G33" s="996"/>
      <c r="H33" s="996"/>
      <c r="I33" s="996"/>
      <c r="J33" s="996"/>
      <c r="K33" s="996"/>
      <c r="L33" s="996"/>
      <c r="M33" s="996"/>
      <c r="O33" s="1002">
        <v>0</v>
      </c>
    </row>
    <row r="34" spans="1:15">
      <c r="A34" s="865" t="s">
        <v>964</v>
      </c>
      <c r="B34" s="996"/>
      <c r="C34" s="996"/>
      <c r="D34" s="996"/>
      <c r="E34" s="996"/>
      <c r="F34" s="996"/>
      <c r="G34" s="996"/>
      <c r="H34" s="996"/>
      <c r="I34" s="996"/>
      <c r="J34" s="996"/>
      <c r="K34" s="996"/>
      <c r="L34" s="996"/>
      <c r="M34" s="996"/>
      <c r="O34" s="1002">
        <v>0</v>
      </c>
    </row>
    <row r="35" spans="1:15">
      <c r="A35" s="978" t="s">
        <v>964</v>
      </c>
      <c r="B35" s="992"/>
      <c r="C35" s="992"/>
      <c r="D35" s="992"/>
      <c r="E35" s="992"/>
      <c r="F35" s="992"/>
      <c r="G35" s="992"/>
      <c r="H35" s="992"/>
      <c r="I35" s="992"/>
      <c r="J35" s="992"/>
      <c r="K35" s="992"/>
      <c r="L35" s="992"/>
      <c r="M35" s="992"/>
      <c r="N35" s="978"/>
      <c r="O35" s="1003">
        <v>0</v>
      </c>
    </row>
    <row r="36" spans="1:15" s="873" customFormat="1" ht="14.4">
      <c r="A36" s="981" t="s">
        <v>965</v>
      </c>
      <c r="B36" s="999"/>
      <c r="C36" s="999"/>
      <c r="D36" s="999"/>
      <c r="E36" s="999"/>
      <c r="F36" s="999"/>
      <c r="G36" s="999"/>
      <c r="H36" s="999"/>
      <c r="I36" s="999"/>
      <c r="J36" s="999"/>
      <c r="K36" s="999"/>
      <c r="L36" s="999"/>
      <c r="M36" s="999"/>
      <c r="N36" s="995"/>
      <c r="O36" s="998">
        <v>0</v>
      </c>
    </row>
    <row r="37" spans="1:15" ht="14.4">
      <c r="A37" s="1004" t="s">
        <v>966</v>
      </c>
      <c r="B37" s="1005">
        <v>141344.99999999994</v>
      </c>
      <c r="C37" s="1005">
        <v>152117.29999965997</v>
      </c>
      <c r="D37" s="1005">
        <v>125039.60000000002</v>
      </c>
      <c r="E37" s="1005">
        <v>83557.799999999974</v>
      </c>
      <c r="F37" s="1005">
        <v>106054.39999968999</v>
      </c>
      <c r="G37" s="1005">
        <v>78775.599999999991</v>
      </c>
      <c r="H37" s="1005">
        <v>91500.999999999985</v>
      </c>
      <c r="I37" s="1005">
        <v>95529.600000000006</v>
      </c>
      <c r="J37" s="1005">
        <v>131573.79999999996</v>
      </c>
      <c r="K37" s="1005">
        <v>100335.00000031003</v>
      </c>
      <c r="L37" s="1005">
        <v>139821.99999999997</v>
      </c>
      <c r="M37" s="1005">
        <v>115375.99999962999</v>
      </c>
      <c r="O37" s="1005">
        <v>1361027.09999929</v>
      </c>
    </row>
    <row r="39" spans="1:15" ht="14.4">
      <c r="A39" s="865" t="s">
        <v>967</v>
      </c>
      <c r="B39" s="976">
        <v>40251</v>
      </c>
      <c r="C39" s="976">
        <v>40251</v>
      </c>
      <c r="D39" s="976">
        <v>40251</v>
      </c>
      <c r="E39" s="976">
        <v>40251</v>
      </c>
      <c r="F39" s="976">
        <v>40251</v>
      </c>
      <c r="G39" s="976">
        <v>40251</v>
      </c>
      <c r="H39" s="976">
        <v>40251</v>
      </c>
      <c r="I39" s="976">
        <v>40251</v>
      </c>
      <c r="J39" s="976">
        <v>40251</v>
      </c>
      <c r="K39" s="976">
        <v>40251</v>
      </c>
      <c r="L39" s="976">
        <v>40251</v>
      </c>
      <c r="M39" s="976">
        <v>40252</v>
      </c>
      <c r="O39" s="977">
        <v>483013</v>
      </c>
    </row>
    <row r="40" spans="1:15" ht="14.4">
      <c r="A40" s="865" t="s">
        <v>968</v>
      </c>
      <c r="B40" s="976">
        <v>0</v>
      </c>
      <c r="C40" s="976">
        <v>0</v>
      </c>
      <c r="D40" s="976">
        <v>0</v>
      </c>
      <c r="E40" s="976">
        <v>0</v>
      </c>
      <c r="F40" s="976">
        <v>0</v>
      </c>
      <c r="G40" s="976">
        <v>0</v>
      </c>
      <c r="H40" s="976">
        <v>0</v>
      </c>
      <c r="I40" s="976">
        <v>0</v>
      </c>
      <c r="J40" s="976">
        <v>0</v>
      </c>
      <c r="K40" s="976">
        <v>0</v>
      </c>
      <c r="L40" s="976">
        <v>0</v>
      </c>
      <c r="M40" s="976">
        <v>0</v>
      </c>
      <c r="O40" s="871">
        <v>0</v>
      </c>
    </row>
    <row r="41" spans="1:15">
      <c r="A41" s="978" t="s">
        <v>969</v>
      </c>
      <c r="B41" s="992"/>
      <c r="C41" s="992"/>
      <c r="D41" s="992"/>
      <c r="E41" s="992"/>
      <c r="F41" s="992"/>
      <c r="G41" s="992"/>
      <c r="H41" s="992"/>
      <c r="I41" s="992"/>
      <c r="J41" s="992"/>
      <c r="K41" s="992"/>
      <c r="L41" s="992"/>
      <c r="M41" s="992"/>
      <c r="N41" s="978"/>
      <c r="O41" s="993">
        <v>0</v>
      </c>
    </row>
    <row r="42" spans="1:15" ht="14.4">
      <c r="A42" s="1004" t="s">
        <v>970</v>
      </c>
      <c r="B42" s="1005">
        <v>40251</v>
      </c>
      <c r="C42" s="1005">
        <v>40251</v>
      </c>
      <c r="D42" s="1005">
        <v>40251</v>
      </c>
      <c r="E42" s="1005">
        <v>40251</v>
      </c>
      <c r="F42" s="1005">
        <v>40251</v>
      </c>
      <c r="G42" s="1005">
        <v>40251</v>
      </c>
      <c r="H42" s="1005">
        <v>40251</v>
      </c>
      <c r="I42" s="1005">
        <v>40251</v>
      </c>
      <c r="J42" s="1005">
        <v>40251</v>
      </c>
      <c r="K42" s="1005">
        <v>40251</v>
      </c>
      <c r="L42" s="1005">
        <v>40251</v>
      </c>
      <c r="M42" s="1005">
        <v>40252</v>
      </c>
      <c r="O42" s="1005">
        <v>483013</v>
      </c>
    </row>
    <row r="43" spans="1:15" ht="14.4">
      <c r="A43" s="988" t="s">
        <v>971</v>
      </c>
      <c r="B43" s="989">
        <v>181595.99999999994</v>
      </c>
      <c r="C43" s="989">
        <v>192368.29999965997</v>
      </c>
      <c r="D43" s="989">
        <v>165290.60000000003</v>
      </c>
      <c r="E43" s="989">
        <v>123808.79999999997</v>
      </c>
      <c r="F43" s="989">
        <v>146305.39999969001</v>
      </c>
      <c r="G43" s="989">
        <v>119026.59999999999</v>
      </c>
      <c r="H43" s="989">
        <v>131752</v>
      </c>
      <c r="I43" s="989">
        <v>135780.6</v>
      </c>
      <c r="J43" s="989">
        <v>171824.79999999996</v>
      </c>
      <c r="K43" s="989">
        <v>140586.00000031001</v>
      </c>
      <c r="L43" s="989">
        <v>180072.99999999997</v>
      </c>
      <c r="M43" s="989">
        <v>155627.99999962997</v>
      </c>
      <c r="O43" s="989">
        <v>1844040.0999992902</v>
      </c>
    </row>
    <row r="44" spans="1:15" ht="11.4" thickBot="1">
      <c r="M44"/>
    </row>
    <row r="45" spans="1:15" ht="15" thickBot="1">
      <c r="A45" s="971" t="s">
        <v>476</v>
      </c>
      <c r="B45" s="972"/>
      <c r="C45" s="972"/>
      <c r="D45" s="972"/>
      <c r="E45" s="972"/>
      <c r="F45" s="972"/>
      <c r="G45" s="972"/>
      <c r="H45" s="972"/>
      <c r="I45" s="972"/>
      <c r="J45" s="972"/>
      <c r="K45" s="972"/>
      <c r="L45" s="972"/>
      <c r="M45" s="973"/>
      <c r="O45" s="974"/>
    </row>
    <row r="46" spans="1:15">
      <c r="A46" s="865" t="s">
        <v>972</v>
      </c>
      <c r="B46" s="871">
        <v>0</v>
      </c>
      <c r="C46" s="871">
        <v>0</v>
      </c>
      <c r="D46" s="871">
        <v>0</v>
      </c>
      <c r="E46" s="871">
        <v>-999400.62837419997</v>
      </c>
      <c r="F46" s="871">
        <v>0</v>
      </c>
      <c r="G46" s="871">
        <v>-4051261.9238415002</v>
      </c>
      <c r="H46" s="871">
        <v>-4223813.7446905002</v>
      </c>
      <c r="I46" s="871">
        <v>-3761003.6033522999</v>
      </c>
      <c r="J46" s="871">
        <v>-8454220.3536920007</v>
      </c>
      <c r="K46" s="871">
        <v>-3120138.8640445</v>
      </c>
      <c r="L46" s="871">
        <v>0</v>
      </c>
      <c r="M46" s="871">
        <v>0</v>
      </c>
      <c r="O46" s="977">
        <v>-24609839.117994998</v>
      </c>
    </row>
    <row r="47" spans="1:15">
      <c r="A47" s="978" t="s">
        <v>973</v>
      </c>
      <c r="B47" s="1001">
        <v>0</v>
      </c>
      <c r="C47" s="1001">
        <v>0</v>
      </c>
      <c r="D47" s="1001">
        <v>0</v>
      </c>
      <c r="E47" s="1001">
        <v>0</v>
      </c>
      <c r="F47" s="1001">
        <v>0</v>
      </c>
      <c r="G47" s="1001">
        <v>0</v>
      </c>
      <c r="H47" s="1001">
        <v>0</v>
      </c>
      <c r="I47" s="1001">
        <v>0</v>
      </c>
      <c r="J47" s="1001">
        <v>0</v>
      </c>
      <c r="K47" s="1001">
        <v>0</v>
      </c>
      <c r="L47" s="1001">
        <v>0</v>
      </c>
      <c r="M47" s="1001">
        <v>0</v>
      </c>
      <c r="N47" s="978"/>
      <c r="O47" s="1001">
        <v>0</v>
      </c>
    </row>
    <row r="48" spans="1:15" ht="14.4">
      <c r="A48" s="1004" t="s">
        <v>974</v>
      </c>
      <c r="B48" s="1005">
        <v>0</v>
      </c>
      <c r="C48" s="1005">
        <v>0</v>
      </c>
      <c r="D48" s="1005">
        <v>0</v>
      </c>
      <c r="E48" s="1005">
        <v>-999400.62837419997</v>
      </c>
      <c r="F48" s="1005">
        <v>0</v>
      </c>
      <c r="G48" s="1005">
        <v>-4051261.9238415002</v>
      </c>
      <c r="H48" s="1005">
        <v>-4223813.7446905002</v>
      </c>
      <c r="I48" s="1005">
        <v>-3761003.6033522999</v>
      </c>
      <c r="J48" s="1005">
        <v>-8454220.3536920007</v>
      </c>
      <c r="K48" s="1005">
        <v>-3120138.8640445</v>
      </c>
      <c r="L48" s="1005">
        <v>0</v>
      </c>
      <c r="M48" s="1005">
        <v>0</v>
      </c>
      <c r="O48" s="1005">
        <v>-24609839.117994998</v>
      </c>
    </row>
    <row r="49" spans="1:15">
      <c r="A49" s="865" t="s">
        <v>975</v>
      </c>
      <c r="B49" s="871">
        <v>0</v>
      </c>
      <c r="C49" s="871">
        <v>0</v>
      </c>
      <c r="D49" s="871">
        <v>-185638.8864817</v>
      </c>
      <c r="E49" s="871">
        <v>-219652.156927</v>
      </c>
      <c r="F49" s="871">
        <v>-307134.74946040002</v>
      </c>
      <c r="G49" s="871">
        <v>-444590.79111039999</v>
      </c>
      <c r="H49" s="871">
        <v>-496166.59653049998</v>
      </c>
      <c r="I49" s="871">
        <v>-491508.69022300001</v>
      </c>
      <c r="J49" s="871">
        <v>-506959.02598129999</v>
      </c>
      <c r="K49" s="871">
        <v>-405712.08377969998</v>
      </c>
      <c r="L49" s="871">
        <v>-261612.0058358</v>
      </c>
      <c r="M49" s="871">
        <v>-216416.56727160001</v>
      </c>
      <c r="O49" s="977">
        <v>-3535391.5536014</v>
      </c>
    </row>
    <row r="50" spans="1:15">
      <c r="A50" s="978" t="s">
        <v>976</v>
      </c>
      <c r="B50" s="1001">
        <v>0</v>
      </c>
      <c r="C50" s="1001">
        <v>0</v>
      </c>
      <c r="D50" s="1001">
        <v>0</v>
      </c>
      <c r="E50" s="1001">
        <v>0</v>
      </c>
      <c r="F50" s="1001">
        <v>0</v>
      </c>
      <c r="G50" s="1001">
        <v>0</v>
      </c>
      <c r="H50" s="1001">
        <v>0</v>
      </c>
      <c r="I50" s="1001">
        <v>0</v>
      </c>
      <c r="J50" s="1001">
        <v>0</v>
      </c>
      <c r="K50" s="1001">
        <v>0</v>
      </c>
      <c r="L50" s="1001">
        <v>0</v>
      </c>
      <c r="M50" s="1001">
        <v>0</v>
      </c>
      <c r="N50" s="978"/>
      <c r="O50" s="1001">
        <v>0</v>
      </c>
    </row>
    <row r="51" spans="1:15" ht="14.4">
      <c r="A51" s="1004" t="s">
        <v>977</v>
      </c>
      <c r="B51" s="1005">
        <v>0</v>
      </c>
      <c r="C51" s="1005">
        <v>0</v>
      </c>
      <c r="D51" s="1005">
        <v>-185638.8864817</v>
      </c>
      <c r="E51" s="1005">
        <v>-219652.156927</v>
      </c>
      <c r="F51" s="1005">
        <v>-307134.74946040002</v>
      </c>
      <c r="G51" s="1005">
        <v>-444590.79111039999</v>
      </c>
      <c r="H51" s="1005">
        <v>-496166.59653049998</v>
      </c>
      <c r="I51" s="1005">
        <v>-491508.69022300001</v>
      </c>
      <c r="J51" s="1005">
        <v>-506959.02598129999</v>
      </c>
      <c r="K51" s="1005">
        <v>-405712.08377969998</v>
      </c>
      <c r="L51" s="1005">
        <v>-261612.0058358</v>
      </c>
      <c r="M51" s="1005">
        <v>-216416.56727160001</v>
      </c>
      <c r="O51" s="1005">
        <v>-3535391.5536014</v>
      </c>
    </row>
    <row r="52" spans="1:15" ht="14.4">
      <c r="A52" s="988" t="s">
        <v>978</v>
      </c>
      <c r="B52" s="989">
        <v>0</v>
      </c>
      <c r="C52" s="989">
        <v>0</v>
      </c>
      <c r="D52" s="989">
        <v>-185638.8864817</v>
      </c>
      <c r="E52" s="989">
        <v>-1219052.7853011999</v>
      </c>
      <c r="F52" s="989">
        <v>-307134.74946040002</v>
      </c>
      <c r="G52" s="989">
        <v>-4495852.7149518998</v>
      </c>
      <c r="H52" s="989">
        <v>-4719980.3412210001</v>
      </c>
      <c r="I52" s="989">
        <v>-4252512.2935752999</v>
      </c>
      <c r="J52" s="989">
        <v>-8961179.3796733003</v>
      </c>
      <c r="K52" s="989">
        <v>-3525850.9478242001</v>
      </c>
      <c r="L52" s="989">
        <v>-261612.0058358</v>
      </c>
      <c r="M52" s="989">
        <v>-216416.56727160001</v>
      </c>
      <c r="O52" s="989">
        <v>-28145230.6715964</v>
      </c>
    </row>
    <row r="54" spans="1:15">
      <c r="A54" s="865" t="s">
        <v>979</v>
      </c>
      <c r="B54" s="872">
        <v>346267</v>
      </c>
      <c r="C54" s="872">
        <v>311570</v>
      </c>
      <c r="D54" s="872">
        <v>283937</v>
      </c>
      <c r="E54" s="872">
        <v>243179</v>
      </c>
      <c r="F54" s="872">
        <v>199781</v>
      </c>
      <c r="G54" s="872">
        <v>157760</v>
      </c>
      <c r="H54" s="872">
        <v>99800</v>
      </c>
      <c r="I54" s="872">
        <v>46836</v>
      </c>
      <c r="J54" s="872">
        <v>0</v>
      </c>
      <c r="K54" s="872">
        <v>0</v>
      </c>
      <c r="L54" s="872">
        <v>0</v>
      </c>
      <c r="M54" s="872">
        <v>0</v>
      </c>
      <c r="N54" s="872"/>
      <c r="O54" s="1006">
        <v>1689130</v>
      </c>
    </row>
    <row r="55" spans="1:15">
      <c r="A55" s="865" t="s">
        <v>980</v>
      </c>
      <c r="B55" s="872">
        <v>43069</v>
      </c>
      <c r="C55" s="872">
        <v>47114</v>
      </c>
      <c r="D55" s="872">
        <v>47936</v>
      </c>
      <c r="E55" s="872">
        <v>43390</v>
      </c>
      <c r="F55" s="872">
        <v>38672</v>
      </c>
      <c r="G55" s="872">
        <v>34850</v>
      </c>
      <c r="H55" s="872">
        <v>29333</v>
      </c>
      <c r="I55" s="872">
        <v>24134</v>
      </c>
      <c r="J55" s="872">
        <v>20121</v>
      </c>
      <c r="K55" s="872">
        <v>15676</v>
      </c>
      <c r="L55" s="872">
        <v>11942</v>
      </c>
      <c r="M55" s="872">
        <v>9051</v>
      </c>
      <c r="N55" s="872"/>
      <c r="O55" s="1006">
        <v>365288</v>
      </c>
    </row>
    <row r="56" spans="1:15" ht="14.4">
      <c r="A56" s="988" t="s">
        <v>981</v>
      </c>
      <c r="B56" s="989">
        <v>389336</v>
      </c>
      <c r="C56" s="989">
        <v>358684</v>
      </c>
      <c r="D56" s="989">
        <v>331873</v>
      </c>
      <c r="E56" s="989">
        <v>286569</v>
      </c>
      <c r="F56" s="989">
        <v>238453</v>
      </c>
      <c r="G56" s="989">
        <v>192610</v>
      </c>
      <c r="H56" s="989">
        <v>129133</v>
      </c>
      <c r="I56" s="989">
        <v>70970</v>
      </c>
      <c r="J56" s="989">
        <v>20121</v>
      </c>
      <c r="K56" s="989">
        <v>15676</v>
      </c>
      <c r="L56" s="989">
        <v>11942</v>
      </c>
      <c r="M56" s="989">
        <v>9051</v>
      </c>
      <c r="O56" s="989">
        <v>2054418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9B043-B898-4B0E-AC23-EBC481EAFBAC}">
  <sheetPr>
    <tabColor rgb="FF92D050"/>
  </sheetPr>
  <dimension ref="A1:S81"/>
  <sheetViews>
    <sheetView workbookViewId="0">
      <pane xSplit="1" ySplit="5" topLeftCell="B42" activePane="bottomRight" state="frozen"/>
      <selection pane="topRight" activeCell="G41" sqref="G41"/>
      <selection pane="bottomLeft" activeCell="G41" sqref="G41"/>
      <selection pane="bottomRight" activeCell="A77" sqref="A77:XFD77"/>
    </sheetView>
  </sheetViews>
  <sheetFormatPr defaultColWidth="9.125" defaultRowHeight="10.8"/>
  <cols>
    <col min="1" max="1" width="44.375" style="865" bestFit="1" customWidth="1"/>
    <col min="2" max="13" width="16.75" style="865" customWidth="1"/>
    <col min="14" max="14" width="3.75" style="865" customWidth="1"/>
    <col min="15" max="15" width="16.75" style="865" customWidth="1"/>
    <col min="16" max="16" width="3.75" style="865" customWidth="1"/>
    <col min="17" max="16384" width="9.125" style="865"/>
  </cols>
  <sheetData>
    <row r="1" spans="1:19" s="960" customFormat="1" ht="14.4">
      <c r="A1" s="1082" t="s">
        <v>982</v>
      </c>
      <c r="B1" s="1082"/>
      <c r="C1" s="1082"/>
      <c r="D1" s="1082"/>
      <c r="E1" s="1082"/>
      <c r="F1" s="1082"/>
      <c r="G1" s="1082"/>
      <c r="H1" s="1082"/>
      <c r="I1" s="1082"/>
      <c r="J1" s="1082"/>
      <c r="K1" s="1082"/>
      <c r="L1" s="1082"/>
      <c r="M1" s="1082"/>
      <c r="R1" s="1083" t="s">
        <v>928</v>
      </c>
      <c r="S1" s="1084"/>
    </row>
    <row r="2" spans="1:19" ht="14.4">
      <c r="B2" s="963">
        <v>2024</v>
      </c>
      <c r="C2" s="963">
        <v>2024</v>
      </c>
      <c r="D2" s="963">
        <v>2024</v>
      </c>
      <c r="E2" s="963">
        <v>2024</v>
      </c>
      <c r="F2" s="963">
        <v>2024</v>
      </c>
      <c r="G2" s="963">
        <v>2024</v>
      </c>
      <c r="H2" s="963">
        <v>2024</v>
      </c>
      <c r="I2" s="963">
        <v>2024</v>
      </c>
      <c r="J2" s="963">
        <v>2024</v>
      </c>
      <c r="K2" s="963">
        <v>2024</v>
      </c>
      <c r="L2" s="963">
        <v>2024</v>
      </c>
      <c r="M2" s="963">
        <v>2024</v>
      </c>
      <c r="R2" s="1085" t="s">
        <v>929</v>
      </c>
      <c r="S2" s="1086"/>
    </row>
    <row r="3" spans="1:19" ht="14.4">
      <c r="B3" s="963" t="s">
        <v>930</v>
      </c>
      <c r="C3" s="963" t="s">
        <v>930</v>
      </c>
      <c r="D3" s="963" t="s">
        <v>930</v>
      </c>
      <c r="E3" s="963" t="s">
        <v>930</v>
      </c>
      <c r="F3" s="963" t="s">
        <v>930</v>
      </c>
      <c r="G3" s="963" t="s">
        <v>930</v>
      </c>
      <c r="H3" s="963" t="s">
        <v>930</v>
      </c>
      <c r="I3" s="963" t="s">
        <v>930</v>
      </c>
      <c r="J3" s="963" t="s">
        <v>930</v>
      </c>
      <c r="K3" s="963" t="s">
        <v>930</v>
      </c>
      <c r="L3" s="963" t="s">
        <v>930</v>
      </c>
      <c r="M3" s="963" t="s">
        <v>930</v>
      </c>
      <c r="R3" s="1087" t="s">
        <v>931</v>
      </c>
      <c r="S3" s="1088"/>
    </row>
    <row r="4" spans="1:19" ht="15" thickBot="1">
      <c r="B4" s="963" t="s">
        <v>932</v>
      </c>
      <c r="C4" s="963" t="s">
        <v>933</v>
      </c>
      <c r="D4" s="963" t="s">
        <v>934</v>
      </c>
      <c r="E4" s="963" t="s">
        <v>935</v>
      </c>
      <c r="F4" s="963" t="s">
        <v>936</v>
      </c>
      <c r="G4" s="963" t="s">
        <v>937</v>
      </c>
      <c r="H4" s="963" t="s">
        <v>938</v>
      </c>
      <c r="I4" s="963" t="s">
        <v>939</v>
      </c>
      <c r="J4" s="963" t="s">
        <v>940</v>
      </c>
      <c r="K4" s="963" t="s">
        <v>941</v>
      </c>
      <c r="L4" s="963" t="s">
        <v>942</v>
      </c>
      <c r="M4" s="963" t="s">
        <v>943</v>
      </c>
      <c r="O4" s="968" t="s">
        <v>944</v>
      </c>
      <c r="R4" s="1089" t="s">
        <v>945</v>
      </c>
      <c r="S4" s="1090"/>
    </row>
    <row r="5" spans="1:19" ht="15" thickBot="1">
      <c r="A5" s="971" t="s">
        <v>51</v>
      </c>
      <c r="B5" s="972"/>
      <c r="C5" s="972"/>
      <c r="D5" s="972"/>
      <c r="E5" s="972"/>
      <c r="F5" s="972"/>
      <c r="G5" s="972"/>
      <c r="H5" s="972"/>
      <c r="I5" s="972"/>
      <c r="J5" s="972"/>
      <c r="K5" s="972"/>
      <c r="L5" s="972"/>
      <c r="M5" s="973"/>
      <c r="O5" s="974"/>
    </row>
    <row r="6" spans="1:19" ht="14.4">
      <c r="A6" s="865" t="s">
        <v>983</v>
      </c>
      <c r="B6" s="976"/>
      <c r="C6" s="976"/>
      <c r="D6" s="1007"/>
      <c r="E6" s="1007"/>
      <c r="F6" s="1007"/>
      <c r="G6" s="1007"/>
      <c r="H6" s="1007"/>
      <c r="I6" s="1007"/>
      <c r="J6" s="1007"/>
      <c r="K6" s="1007"/>
      <c r="L6" s="1007"/>
      <c r="M6" s="1007"/>
      <c r="O6" s="871">
        <v>0</v>
      </c>
      <c r="R6" s="1113" t="s">
        <v>984</v>
      </c>
    </row>
    <row r="7" spans="1:19" ht="14.4">
      <c r="A7" s="865" t="s">
        <v>985</v>
      </c>
      <c r="B7" s="976"/>
      <c r="C7" s="976"/>
      <c r="D7" s="1007"/>
      <c r="E7" s="1007"/>
      <c r="F7" s="1007"/>
      <c r="G7" s="1007"/>
      <c r="H7" s="1007"/>
      <c r="I7" s="1007"/>
      <c r="J7" s="1007"/>
      <c r="K7" s="1007"/>
      <c r="L7" s="1007"/>
      <c r="M7" s="1007"/>
      <c r="O7" s="871">
        <v>0</v>
      </c>
      <c r="P7" s="871"/>
      <c r="R7" s="1113"/>
    </row>
    <row r="8" spans="1:19" ht="14.4">
      <c r="A8" s="865" t="s">
        <v>986</v>
      </c>
      <c r="B8" s="976"/>
      <c r="C8" s="976"/>
      <c r="D8" s="1007"/>
      <c r="E8" s="1007"/>
      <c r="F8" s="1007"/>
      <c r="G8" s="1007"/>
      <c r="H8" s="1007"/>
      <c r="I8" s="1007"/>
      <c r="J8" s="1007"/>
      <c r="K8" s="1007"/>
      <c r="L8" s="1007"/>
      <c r="M8" s="1007"/>
      <c r="O8" s="871">
        <v>0</v>
      </c>
      <c r="P8" s="871"/>
      <c r="R8" s="1113"/>
    </row>
    <row r="9" spans="1:19" ht="14.4">
      <c r="A9" s="981" t="s">
        <v>987</v>
      </c>
      <c r="B9" s="935">
        <v>0</v>
      </c>
      <c r="C9" s="935">
        <v>0</v>
      </c>
      <c r="D9" s="935">
        <v>0</v>
      </c>
      <c r="E9" s="935">
        <v>0</v>
      </c>
      <c r="F9" s="935">
        <v>0</v>
      </c>
      <c r="G9" s="935">
        <v>0</v>
      </c>
      <c r="H9" s="935">
        <v>0</v>
      </c>
      <c r="I9" s="935">
        <v>0</v>
      </c>
      <c r="J9" s="935">
        <v>0</v>
      </c>
      <c r="K9" s="935">
        <v>0</v>
      </c>
      <c r="L9" s="935">
        <v>0</v>
      </c>
      <c r="M9" s="935">
        <v>0</v>
      </c>
      <c r="O9" s="935">
        <v>0</v>
      </c>
      <c r="R9" s="1113"/>
    </row>
    <row r="10" spans="1:19" ht="14.4">
      <c r="A10" s="865" t="s">
        <v>988</v>
      </c>
      <c r="B10" s="976"/>
      <c r="C10" s="976"/>
      <c r="D10" s="1007"/>
      <c r="E10" s="1007"/>
      <c r="F10" s="1007"/>
      <c r="G10" s="1007"/>
      <c r="H10" s="1007"/>
      <c r="I10" s="1007"/>
      <c r="J10" s="1007"/>
      <c r="K10" s="1007"/>
      <c r="L10" s="1007"/>
      <c r="M10" s="1007"/>
      <c r="O10" s="871">
        <v>0</v>
      </c>
      <c r="R10" s="1113"/>
    </row>
    <row r="11" spans="1:19" ht="14.4">
      <c r="A11" s="865" t="s">
        <v>989</v>
      </c>
      <c r="B11" s="976"/>
      <c r="C11" s="976"/>
      <c r="D11" s="1007"/>
      <c r="E11" s="1007"/>
      <c r="F11" s="1007"/>
      <c r="G11" s="1007"/>
      <c r="H11" s="1007"/>
      <c r="I11" s="1007"/>
      <c r="J11" s="1007"/>
      <c r="K11" s="1007"/>
      <c r="L11" s="1007"/>
      <c r="M11" s="1007"/>
      <c r="O11" s="871">
        <v>0</v>
      </c>
      <c r="P11" s="871"/>
      <c r="R11" s="1113"/>
    </row>
    <row r="12" spans="1:19" ht="14.4">
      <c r="A12" s="865" t="s">
        <v>990</v>
      </c>
      <c r="B12" s="976"/>
      <c r="C12" s="976"/>
      <c r="D12" s="1007"/>
      <c r="E12" s="1007"/>
      <c r="F12" s="1007"/>
      <c r="G12" s="1007"/>
      <c r="H12" s="1007"/>
      <c r="I12" s="1007"/>
      <c r="J12" s="1007"/>
      <c r="K12" s="1007"/>
      <c r="L12" s="1007"/>
      <c r="M12" s="1007"/>
      <c r="O12" s="871">
        <v>0</v>
      </c>
      <c r="P12" s="871"/>
      <c r="R12" s="1113"/>
    </row>
    <row r="13" spans="1:19" ht="14.4">
      <c r="A13" s="865" t="s">
        <v>991</v>
      </c>
      <c r="B13" s="976"/>
      <c r="C13" s="976"/>
      <c r="D13" s="1007"/>
      <c r="E13" s="1007"/>
      <c r="F13" s="1007"/>
      <c r="G13" s="1007"/>
      <c r="H13" s="1007"/>
      <c r="I13" s="1007"/>
      <c r="J13" s="1007"/>
      <c r="K13" s="1007"/>
      <c r="L13" s="1007"/>
      <c r="M13" s="1007"/>
      <c r="O13" s="871">
        <v>0</v>
      </c>
      <c r="P13" s="871"/>
      <c r="R13" s="1113"/>
    </row>
    <row r="14" spans="1:19" ht="14.4">
      <c r="A14" s="981" t="s">
        <v>992</v>
      </c>
      <c r="B14" s="935">
        <v>0</v>
      </c>
      <c r="C14" s="935">
        <v>0</v>
      </c>
      <c r="D14" s="935">
        <v>0</v>
      </c>
      <c r="E14" s="935">
        <v>0</v>
      </c>
      <c r="F14" s="935">
        <v>0</v>
      </c>
      <c r="G14" s="935">
        <v>0</v>
      </c>
      <c r="H14" s="935">
        <v>0</v>
      </c>
      <c r="I14" s="935">
        <v>0</v>
      </c>
      <c r="J14" s="935">
        <v>0</v>
      </c>
      <c r="K14" s="935">
        <v>0</v>
      </c>
      <c r="L14" s="935">
        <v>0</v>
      </c>
      <c r="M14" s="935">
        <v>0</v>
      </c>
      <c r="O14" s="935">
        <v>0</v>
      </c>
      <c r="R14" s="1113"/>
    </row>
    <row r="15" spans="1:19" ht="14.4">
      <c r="A15" s="1004" t="s">
        <v>993</v>
      </c>
      <c r="B15" s="1005">
        <v>0</v>
      </c>
      <c r="C15" s="1005">
        <v>0</v>
      </c>
      <c r="D15" s="1005">
        <v>0</v>
      </c>
      <c r="E15" s="1005">
        <v>0</v>
      </c>
      <c r="F15" s="1005">
        <v>0</v>
      </c>
      <c r="G15" s="1005">
        <v>0</v>
      </c>
      <c r="H15" s="1005">
        <v>0</v>
      </c>
      <c r="I15" s="1005">
        <v>0</v>
      </c>
      <c r="J15" s="1005">
        <v>0</v>
      </c>
      <c r="K15" s="1005">
        <v>0</v>
      </c>
      <c r="L15" s="1005">
        <v>0</v>
      </c>
      <c r="M15" s="1005">
        <v>0</v>
      </c>
      <c r="O15" s="1005">
        <v>0</v>
      </c>
      <c r="R15" s="1113"/>
    </row>
    <row r="16" spans="1:19" ht="14.4">
      <c r="A16" s="865" t="s">
        <v>994</v>
      </c>
      <c r="B16" s="976">
        <v>0</v>
      </c>
      <c r="C16" s="976">
        <v>50000</v>
      </c>
      <c r="D16" s="976">
        <v>0</v>
      </c>
      <c r="E16" s="976">
        <v>0</v>
      </c>
      <c r="F16" s="976">
        <v>0</v>
      </c>
      <c r="G16" s="976">
        <v>0</v>
      </c>
      <c r="H16" s="976">
        <v>0</v>
      </c>
      <c r="I16" s="976">
        <v>50000</v>
      </c>
      <c r="J16" s="976">
        <v>0</v>
      </c>
      <c r="K16" s="976">
        <v>0</v>
      </c>
      <c r="L16" s="976">
        <v>0</v>
      </c>
      <c r="M16" s="976">
        <v>0</v>
      </c>
      <c r="O16" s="977">
        <v>100000</v>
      </c>
      <c r="P16" s="871"/>
    </row>
    <row r="17" spans="1:16" ht="14.4">
      <c r="A17" s="865" t="s">
        <v>995</v>
      </c>
      <c r="B17" s="785">
        <v>0</v>
      </c>
      <c r="C17" s="785">
        <v>0</v>
      </c>
      <c r="D17" s="785">
        <v>0</v>
      </c>
      <c r="E17" s="785">
        <v>0</v>
      </c>
      <c r="F17" s="785">
        <v>0</v>
      </c>
      <c r="G17" s="785">
        <v>0</v>
      </c>
      <c r="H17" s="785">
        <v>0</v>
      </c>
      <c r="I17" s="785">
        <v>0</v>
      </c>
      <c r="J17" s="785">
        <v>0</v>
      </c>
      <c r="K17" s="785">
        <v>0</v>
      </c>
      <c r="L17" s="785">
        <v>0</v>
      </c>
      <c r="M17" s="785">
        <v>0</v>
      </c>
      <c r="O17" s="871">
        <v>0</v>
      </c>
      <c r="P17" s="871"/>
    </row>
    <row r="18" spans="1:16" ht="14.4">
      <c r="A18" s="865" t="s">
        <v>996</v>
      </c>
      <c r="B18" s="976">
        <v>0</v>
      </c>
      <c r="C18" s="976">
        <v>0</v>
      </c>
      <c r="D18" s="976">
        <v>0</v>
      </c>
      <c r="E18" s="976">
        <v>0</v>
      </c>
      <c r="F18" s="976">
        <v>0</v>
      </c>
      <c r="G18" s="976">
        <v>0</v>
      </c>
      <c r="H18" s="976">
        <v>0</v>
      </c>
      <c r="I18" s="976">
        <v>0</v>
      </c>
      <c r="J18" s="976">
        <v>0</v>
      </c>
      <c r="K18" s="976">
        <v>0</v>
      </c>
      <c r="L18" s="976">
        <v>0</v>
      </c>
      <c r="M18" s="976">
        <v>0</v>
      </c>
      <c r="O18" s="977">
        <v>0</v>
      </c>
      <c r="P18" s="871"/>
    </row>
    <row r="19" spans="1:16" ht="14.4">
      <c r="A19" s="981" t="s">
        <v>997</v>
      </c>
      <c r="B19" s="935">
        <v>0</v>
      </c>
      <c r="C19" s="935">
        <v>50000</v>
      </c>
      <c r="D19" s="935">
        <v>0</v>
      </c>
      <c r="E19" s="935">
        <v>0</v>
      </c>
      <c r="F19" s="935">
        <v>0</v>
      </c>
      <c r="G19" s="935">
        <v>0</v>
      </c>
      <c r="H19" s="935">
        <v>0</v>
      </c>
      <c r="I19" s="935">
        <v>50000</v>
      </c>
      <c r="J19" s="935">
        <v>0</v>
      </c>
      <c r="K19" s="935">
        <v>0</v>
      </c>
      <c r="L19" s="935">
        <v>0</v>
      </c>
      <c r="M19" s="935">
        <v>0</v>
      </c>
      <c r="O19" s="994">
        <v>100000</v>
      </c>
      <c r="P19" s="1008"/>
    </row>
    <row r="20" spans="1:16" ht="14.4">
      <c r="A20" s="865" t="s">
        <v>998</v>
      </c>
      <c r="B20" s="976">
        <v>35554.67</v>
      </c>
      <c r="C20" s="976">
        <v>17764.02</v>
      </c>
      <c r="D20" s="976">
        <v>2442.66</v>
      </c>
      <c r="E20" s="976">
        <v>33.729999999999997</v>
      </c>
      <c r="F20" s="976">
        <v>3862.19</v>
      </c>
      <c r="G20" s="976">
        <v>2584.6999999999998</v>
      </c>
      <c r="H20" s="976">
        <v>35998.550000000003</v>
      </c>
      <c r="I20" s="976">
        <v>35554.67</v>
      </c>
      <c r="J20" s="976">
        <v>1782.62</v>
      </c>
      <c r="K20" s="976">
        <v>3821.35</v>
      </c>
      <c r="L20" s="976">
        <v>16467.89</v>
      </c>
      <c r="M20" s="976">
        <v>44261.35</v>
      </c>
      <c r="O20" s="977">
        <v>200128.4</v>
      </c>
      <c r="P20" s="871"/>
    </row>
    <row r="21" spans="1:16" ht="14.4">
      <c r="A21" s="865" t="s">
        <v>999</v>
      </c>
      <c r="B21" s="976">
        <v>0</v>
      </c>
      <c r="C21" s="976">
        <v>0</v>
      </c>
      <c r="D21" s="976">
        <v>0</v>
      </c>
      <c r="E21" s="976">
        <v>0</v>
      </c>
      <c r="F21" s="976">
        <v>0</v>
      </c>
      <c r="G21" s="976">
        <v>0</v>
      </c>
      <c r="H21" s="976">
        <v>0</v>
      </c>
      <c r="I21" s="976">
        <v>0</v>
      </c>
      <c r="J21" s="976">
        <v>0</v>
      </c>
      <c r="K21" s="976">
        <v>0</v>
      </c>
      <c r="L21" s="976">
        <v>0</v>
      </c>
      <c r="M21" s="976">
        <v>0</v>
      </c>
      <c r="O21" s="977">
        <v>0</v>
      </c>
      <c r="P21" s="871"/>
    </row>
    <row r="22" spans="1:16" ht="14.4">
      <c r="A22" s="981" t="s">
        <v>1000</v>
      </c>
      <c r="B22" s="935">
        <v>35554.67</v>
      </c>
      <c r="C22" s="935">
        <v>17764.02</v>
      </c>
      <c r="D22" s="935">
        <v>2442.66</v>
      </c>
      <c r="E22" s="935">
        <v>33.729999999999997</v>
      </c>
      <c r="F22" s="935">
        <v>3862.19</v>
      </c>
      <c r="G22" s="935">
        <v>2584.6999999999998</v>
      </c>
      <c r="H22" s="935">
        <v>35998.550000000003</v>
      </c>
      <c r="I22" s="935">
        <v>35554.67</v>
      </c>
      <c r="J22" s="935">
        <v>1782.62</v>
      </c>
      <c r="K22" s="935">
        <v>3821.35</v>
      </c>
      <c r="L22" s="935">
        <v>16467.89</v>
      </c>
      <c r="M22" s="935">
        <v>44261.35</v>
      </c>
      <c r="O22" s="994">
        <v>200128.4</v>
      </c>
      <c r="P22" s="1008"/>
    </row>
    <row r="23" spans="1:16" ht="14.4">
      <c r="A23" s="1004" t="s">
        <v>1001</v>
      </c>
      <c r="B23" s="1005">
        <v>35554.67</v>
      </c>
      <c r="C23" s="1005">
        <v>67764.02</v>
      </c>
      <c r="D23" s="1005">
        <v>2442.66</v>
      </c>
      <c r="E23" s="1005">
        <v>33.729999999999997</v>
      </c>
      <c r="F23" s="1005">
        <v>3862.19</v>
      </c>
      <c r="G23" s="1005">
        <v>2584.6999999999998</v>
      </c>
      <c r="H23" s="1005">
        <v>35998.550000000003</v>
      </c>
      <c r="I23" s="1005">
        <v>85554.67</v>
      </c>
      <c r="J23" s="1005">
        <v>1782.62</v>
      </c>
      <c r="K23" s="1005">
        <v>3821.35</v>
      </c>
      <c r="L23" s="1005">
        <v>16467.89</v>
      </c>
      <c r="M23" s="1005">
        <v>44261.35</v>
      </c>
      <c r="O23" s="1009">
        <v>300128.39999999997</v>
      </c>
      <c r="P23" s="1008"/>
    </row>
    <row r="24" spans="1:16" ht="14.4">
      <c r="A24" s="865" t="s">
        <v>1002</v>
      </c>
      <c r="B24" s="1010">
        <v>1279300</v>
      </c>
      <c r="C24" s="1010">
        <v>421820</v>
      </c>
      <c r="D24" s="1010">
        <v>533194</v>
      </c>
      <c r="E24" s="1010">
        <v>6707</v>
      </c>
      <c r="F24" s="1010">
        <v>848362</v>
      </c>
      <c r="G24" s="1010">
        <v>539357</v>
      </c>
      <c r="H24" s="1010">
        <v>164590</v>
      </c>
      <c r="I24" s="1010">
        <v>531894</v>
      </c>
      <c r="J24" s="1010">
        <v>365933</v>
      </c>
      <c r="K24" s="1010">
        <v>818788</v>
      </c>
      <c r="L24" s="1010">
        <v>3405518</v>
      </c>
      <c r="M24" s="1010">
        <v>9271511</v>
      </c>
      <c r="O24" s="977">
        <v>18186974</v>
      </c>
      <c r="P24" s="977"/>
    </row>
    <row r="25" spans="1:16">
      <c r="A25" s="865" t="s">
        <v>1003</v>
      </c>
      <c r="B25" s="871">
        <v>49399981</v>
      </c>
      <c r="C25" s="871">
        <v>43251251</v>
      </c>
      <c r="D25" s="871">
        <v>44349046</v>
      </c>
      <c r="E25" s="871">
        <v>43575560</v>
      </c>
      <c r="F25" s="871">
        <v>51670848</v>
      </c>
      <c r="G25" s="871">
        <v>58030479</v>
      </c>
      <c r="H25" s="871">
        <v>62289796</v>
      </c>
      <c r="I25" s="871">
        <v>62861917</v>
      </c>
      <c r="J25" s="871">
        <v>57635439</v>
      </c>
      <c r="K25" s="871">
        <v>54283246</v>
      </c>
      <c r="L25" s="871">
        <v>44729737</v>
      </c>
      <c r="M25" s="871">
        <v>47231849</v>
      </c>
      <c r="O25" s="871">
        <v>619309149</v>
      </c>
      <c r="P25" s="871"/>
    </row>
    <row r="26" spans="1:16" ht="14.4">
      <c r="A26" s="1004" t="s">
        <v>1004</v>
      </c>
      <c r="B26" s="1011">
        <v>50679281</v>
      </c>
      <c r="C26" s="1011">
        <v>43673071</v>
      </c>
      <c r="D26" s="1011">
        <v>44882240</v>
      </c>
      <c r="E26" s="1011">
        <v>43582267</v>
      </c>
      <c r="F26" s="1011">
        <v>52519210</v>
      </c>
      <c r="G26" s="1011">
        <v>58569836</v>
      </c>
      <c r="H26" s="1011">
        <v>62454386</v>
      </c>
      <c r="I26" s="1011">
        <v>63393811</v>
      </c>
      <c r="J26" s="1011">
        <v>58001372</v>
      </c>
      <c r="K26" s="1011">
        <v>55102034</v>
      </c>
      <c r="L26" s="1011">
        <v>48135255</v>
      </c>
      <c r="M26" s="1011">
        <v>56503360</v>
      </c>
      <c r="O26" s="1012">
        <v>637496123</v>
      </c>
      <c r="P26" s="1008"/>
    </row>
    <row r="27" spans="1:16" ht="14.4">
      <c r="A27" s="988" t="s">
        <v>1005</v>
      </c>
      <c r="B27" s="989">
        <v>50714835.670000002</v>
      </c>
      <c r="C27" s="989">
        <v>43690835.020000003</v>
      </c>
      <c r="D27" s="989">
        <v>44884682.659999996</v>
      </c>
      <c r="E27" s="989">
        <v>43582300.729999997</v>
      </c>
      <c r="F27" s="989">
        <v>52523072.189999998</v>
      </c>
      <c r="G27" s="989">
        <v>58572420.700000003</v>
      </c>
      <c r="H27" s="989">
        <v>62490384.549999997</v>
      </c>
      <c r="I27" s="989">
        <v>63429365.670000002</v>
      </c>
      <c r="J27" s="989">
        <v>58003154.619999997</v>
      </c>
      <c r="K27" s="989">
        <v>55105855.350000001</v>
      </c>
      <c r="L27" s="989">
        <v>48151722.890000001</v>
      </c>
      <c r="M27" s="989">
        <v>56547621.350000001</v>
      </c>
      <c r="O27" s="989">
        <v>637696251.4000001</v>
      </c>
    </row>
    <row r="28" spans="1:16" ht="14.4">
      <c r="A28" s="1013"/>
      <c r="B28" s="935"/>
      <c r="C28" s="935"/>
      <c r="D28" s="935"/>
      <c r="E28" s="935"/>
      <c r="F28" s="935"/>
      <c r="G28" s="935"/>
      <c r="H28" s="935"/>
      <c r="I28" s="935"/>
      <c r="J28" s="935"/>
      <c r="K28" s="935"/>
      <c r="L28" s="935"/>
      <c r="M28" s="935"/>
      <c r="O28" s="935"/>
    </row>
    <row r="29" spans="1:16" ht="14.4">
      <c r="A29" s="988" t="s">
        <v>1006</v>
      </c>
      <c r="B29" s="989">
        <v>50714835.670000002</v>
      </c>
      <c r="C29" s="989">
        <v>43740835.020000003</v>
      </c>
      <c r="D29" s="989">
        <v>44884682.659999996</v>
      </c>
      <c r="E29" s="989">
        <v>43582300.729999997</v>
      </c>
      <c r="F29" s="989">
        <v>52523072.189999998</v>
      </c>
      <c r="G29" s="989">
        <v>58572420.700000003</v>
      </c>
      <c r="H29" s="989">
        <v>62490384.549999997</v>
      </c>
      <c r="I29" s="989">
        <v>63479365.670000002</v>
      </c>
      <c r="J29" s="989">
        <v>58003154.619999997</v>
      </c>
      <c r="K29" s="989">
        <v>55105855.350000001</v>
      </c>
      <c r="L29" s="989">
        <v>48151722.890000001</v>
      </c>
      <c r="M29" s="989">
        <v>56547621.350000001</v>
      </c>
      <c r="O29" s="989">
        <v>637796251.4000001</v>
      </c>
    </row>
    <row r="30" spans="1:16" ht="14.4">
      <c r="A30" s="1013"/>
      <c r="B30" s="935"/>
      <c r="C30" s="935"/>
      <c r="D30" s="935"/>
      <c r="E30" s="935"/>
      <c r="F30" s="935"/>
      <c r="G30" s="935"/>
      <c r="H30" s="935"/>
      <c r="I30" s="935"/>
      <c r="J30" s="935"/>
      <c r="K30" s="935"/>
      <c r="L30" s="935"/>
      <c r="M30" s="935"/>
      <c r="O30" s="935"/>
    </row>
    <row r="31" spans="1:16" ht="14.4">
      <c r="A31" s="988" t="s">
        <v>912</v>
      </c>
      <c r="B31" s="989">
        <v>50714835.670000002</v>
      </c>
      <c r="C31" s="989">
        <v>43740835.020000003</v>
      </c>
      <c r="D31" s="989">
        <v>44884682.659999996</v>
      </c>
      <c r="E31" s="989">
        <v>43582300.729999997</v>
      </c>
      <c r="F31" s="989">
        <v>52523072.189999998</v>
      </c>
      <c r="G31" s="989">
        <v>58572420.700000003</v>
      </c>
      <c r="H31" s="989">
        <v>62490384.549999997</v>
      </c>
      <c r="I31" s="989">
        <v>63479365.670000002</v>
      </c>
      <c r="J31" s="989">
        <v>58003154.619999997</v>
      </c>
      <c r="K31" s="989">
        <v>55105855.350000001</v>
      </c>
      <c r="L31" s="989">
        <v>48151722.890000001</v>
      </c>
      <c r="M31" s="989">
        <v>56547621.350000001</v>
      </c>
      <c r="O31" s="989">
        <v>637796251.4000001</v>
      </c>
    </row>
    <row r="32" spans="1:16" ht="15" thickBot="1">
      <c r="A32" s="1013"/>
      <c r="B32" s="935"/>
      <c r="C32" s="935"/>
      <c r="D32" s="935"/>
      <c r="E32" s="935"/>
      <c r="F32" s="935"/>
      <c r="G32" s="935"/>
      <c r="H32" s="935"/>
      <c r="I32" s="935"/>
      <c r="J32" s="935"/>
      <c r="K32" s="935"/>
      <c r="L32" s="935"/>
      <c r="M32" s="935"/>
      <c r="O32" s="935"/>
    </row>
    <row r="33" spans="1:16" ht="15" thickBot="1">
      <c r="A33" s="971" t="s">
        <v>53</v>
      </c>
      <c r="B33" s="972"/>
      <c r="C33" s="972"/>
      <c r="D33" s="972"/>
      <c r="E33" s="972"/>
      <c r="F33" s="972"/>
      <c r="G33" s="972"/>
      <c r="H33" s="972"/>
      <c r="I33" s="972"/>
      <c r="J33" s="972"/>
      <c r="K33" s="972"/>
      <c r="L33" s="972"/>
      <c r="M33" s="973"/>
      <c r="O33" s="974"/>
    </row>
    <row r="34" spans="1:16" ht="14.4">
      <c r="A34" s="865" t="s">
        <v>167</v>
      </c>
      <c r="B34" s="785">
        <v>0</v>
      </c>
      <c r="C34" s="785">
        <v>0</v>
      </c>
      <c r="D34" s="785">
        <v>0</v>
      </c>
      <c r="E34" s="785">
        <v>0</v>
      </c>
      <c r="F34" s="785">
        <v>0</v>
      </c>
      <c r="G34" s="785">
        <v>0</v>
      </c>
      <c r="H34" s="785">
        <v>0</v>
      </c>
      <c r="I34" s="785">
        <v>0</v>
      </c>
      <c r="J34" s="785">
        <v>0</v>
      </c>
      <c r="K34" s="785">
        <v>0</v>
      </c>
      <c r="L34" s="785">
        <v>0</v>
      </c>
      <c r="M34" s="785">
        <v>0</v>
      </c>
      <c r="O34" s="871">
        <v>0</v>
      </c>
      <c r="P34" s="871"/>
    </row>
    <row r="35" spans="1:16">
      <c r="A35" s="865" t="s">
        <v>1007</v>
      </c>
      <c r="B35" s="990"/>
      <c r="C35" s="990"/>
      <c r="D35" s="990"/>
      <c r="E35" s="990"/>
      <c r="F35" s="990"/>
      <c r="G35" s="990"/>
      <c r="H35" s="990"/>
      <c r="I35" s="990"/>
      <c r="J35" s="990"/>
      <c r="K35" s="990"/>
      <c r="L35" s="990"/>
      <c r="M35" s="990"/>
      <c r="O35" s="990">
        <v>0</v>
      </c>
      <c r="P35" s="871"/>
    </row>
    <row r="36" spans="1:16">
      <c r="A36" s="978" t="s">
        <v>1007</v>
      </c>
      <c r="B36" s="1014"/>
      <c r="C36" s="1014"/>
      <c r="D36" s="1014"/>
      <c r="E36" s="1014"/>
      <c r="F36" s="1014"/>
      <c r="G36" s="1014"/>
      <c r="H36" s="1014"/>
      <c r="I36" s="1014"/>
      <c r="J36" s="1014"/>
      <c r="K36" s="1014"/>
      <c r="L36" s="1014"/>
      <c r="M36" s="1014"/>
      <c r="O36" s="1014">
        <v>0</v>
      </c>
      <c r="P36" s="871"/>
    </row>
    <row r="37" spans="1:16" ht="14.4">
      <c r="A37" s="988" t="s">
        <v>1008</v>
      </c>
      <c r="B37" s="989">
        <v>0</v>
      </c>
      <c r="C37" s="989">
        <v>0</v>
      </c>
      <c r="D37" s="989">
        <v>0</v>
      </c>
      <c r="E37" s="989">
        <v>0</v>
      </c>
      <c r="F37" s="989">
        <v>0</v>
      </c>
      <c r="G37" s="989">
        <v>0</v>
      </c>
      <c r="H37" s="989">
        <v>0</v>
      </c>
      <c r="I37" s="989">
        <v>0</v>
      </c>
      <c r="J37" s="989">
        <v>0</v>
      </c>
      <c r="K37" s="989">
        <v>0</v>
      </c>
      <c r="L37" s="989">
        <v>0</v>
      </c>
      <c r="M37" s="989">
        <v>0</v>
      </c>
      <c r="O37" s="989">
        <v>0</v>
      </c>
    </row>
    <row r="38" spans="1:16">
      <c r="B38" s="871"/>
      <c r="C38" s="871"/>
      <c r="D38" s="871"/>
      <c r="E38" s="871"/>
      <c r="F38" s="871"/>
      <c r="G38" s="871"/>
      <c r="H38" s="871"/>
      <c r="I38" s="871"/>
      <c r="J38" s="871"/>
      <c r="K38" s="871"/>
      <c r="L38" s="871"/>
      <c r="M38" s="871"/>
      <c r="O38" s="871"/>
      <c r="P38" s="871"/>
    </row>
    <row r="39" spans="1:16" ht="14.4">
      <c r="A39" s="865" t="s">
        <v>1009</v>
      </c>
      <c r="B39" s="976">
        <v>1864073.99784291</v>
      </c>
      <c r="C39" s="976">
        <v>2120434.7711522002</v>
      </c>
      <c r="D39" s="976">
        <v>1270032.84752235</v>
      </c>
      <c r="E39" s="976">
        <v>1305469.7736710201</v>
      </c>
      <c r="F39" s="976">
        <v>1590099.22798441</v>
      </c>
      <c r="G39" s="976">
        <v>642187.92626712995</v>
      </c>
      <c r="H39" s="976">
        <v>983446.52378256992</v>
      </c>
      <c r="I39" s="976">
        <v>74038.914105909993</v>
      </c>
      <c r="J39" s="976">
        <v>2707996.4510072502</v>
      </c>
      <c r="K39" s="976">
        <v>1875248.8299179799</v>
      </c>
      <c r="L39" s="976">
        <v>1435276.8290694901</v>
      </c>
      <c r="M39" s="976">
        <v>371920.25011168997</v>
      </c>
      <c r="O39" s="977">
        <v>16240226.342434911</v>
      </c>
      <c r="P39" s="871"/>
    </row>
    <row r="40" spans="1:16" ht="14.4">
      <c r="A40" s="865" t="s">
        <v>1010</v>
      </c>
      <c r="B40" s="785">
        <v>0</v>
      </c>
      <c r="C40" s="785">
        <v>0</v>
      </c>
      <c r="D40" s="785">
        <v>0</v>
      </c>
      <c r="E40" s="785">
        <v>0</v>
      </c>
      <c r="F40" s="785">
        <v>0</v>
      </c>
      <c r="G40" s="785">
        <v>0</v>
      </c>
      <c r="H40" s="785">
        <v>0</v>
      </c>
      <c r="I40" s="785">
        <v>0</v>
      </c>
      <c r="J40" s="785">
        <v>0</v>
      </c>
      <c r="K40" s="785">
        <v>0</v>
      </c>
      <c r="L40" s="785">
        <v>0</v>
      </c>
      <c r="M40" s="785">
        <v>0</v>
      </c>
      <c r="O40" s="871">
        <v>0</v>
      </c>
      <c r="P40" s="871"/>
    </row>
    <row r="41" spans="1:16" ht="14.4">
      <c r="A41" s="865" t="s">
        <v>1011</v>
      </c>
      <c r="B41" s="976">
        <v>0</v>
      </c>
      <c r="C41" s="976">
        <v>0</v>
      </c>
      <c r="D41" s="976">
        <v>0</v>
      </c>
      <c r="E41" s="976">
        <v>0</v>
      </c>
      <c r="F41" s="976">
        <v>0</v>
      </c>
      <c r="G41" s="976">
        <v>0</v>
      </c>
      <c r="H41" s="976">
        <v>0</v>
      </c>
      <c r="I41" s="976">
        <v>0</v>
      </c>
      <c r="J41" s="976">
        <v>0</v>
      </c>
      <c r="K41" s="976">
        <v>0</v>
      </c>
      <c r="L41" s="976">
        <v>0</v>
      </c>
      <c r="M41" s="976">
        <v>0</v>
      </c>
      <c r="O41" s="871">
        <v>0</v>
      </c>
      <c r="P41" s="871"/>
    </row>
    <row r="42" spans="1:16" ht="14.4">
      <c r="A42" s="865" t="s">
        <v>1012</v>
      </c>
      <c r="B42" s="976">
        <v>44417.249999999985</v>
      </c>
      <c r="C42" s="976">
        <v>39153.359999999993</v>
      </c>
      <c r="D42" s="976">
        <v>44861.039999999994</v>
      </c>
      <c r="E42" s="976">
        <v>42687.149999999972</v>
      </c>
      <c r="F42" s="976">
        <v>44385.956435780012</v>
      </c>
      <c r="G42" s="976">
        <v>44387.999999999971</v>
      </c>
      <c r="H42" s="976">
        <v>49251.040000000001</v>
      </c>
      <c r="I42" s="976">
        <v>63199.948373710009</v>
      </c>
      <c r="J42" s="976">
        <v>52768.639999999978</v>
      </c>
      <c r="K42" s="976">
        <v>67532.759999999995</v>
      </c>
      <c r="L42" s="976">
        <v>62571.960000000028</v>
      </c>
      <c r="M42" s="976">
        <v>69590.079999999987</v>
      </c>
      <c r="O42" s="977">
        <v>624807.18480948987</v>
      </c>
      <c r="P42" s="871"/>
    </row>
    <row r="43" spans="1:16" ht="14.4">
      <c r="A43" s="865" t="s">
        <v>1013</v>
      </c>
      <c r="B43" s="976">
        <v>0</v>
      </c>
      <c r="C43" s="976">
        <v>0</v>
      </c>
      <c r="D43" s="976">
        <v>0</v>
      </c>
      <c r="E43" s="976">
        <v>0</v>
      </c>
      <c r="F43" s="976">
        <v>0</v>
      </c>
      <c r="G43" s="976">
        <v>0</v>
      </c>
      <c r="H43" s="976">
        <v>0</v>
      </c>
      <c r="I43" s="976">
        <v>0</v>
      </c>
      <c r="J43" s="976">
        <v>0</v>
      </c>
      <c r="K43" s="976">
        <v>0</v>
      </c>
      <c r="L43" s="976">
        <v>0</v>
      </c>
      <c r="M43" s="976">
        <v>0</v>
      </c>
      <c r="O43" s="871">
        <v>0</v>
      </c>
      <c r="P43" s="871"/>
    </row>
    <row r="44" spans="1:16" ht="14.4">
      <c r="A44" s="865" t="s">
        <v>1014</v>
      </c>
      <c r="B44" s="976">
        <v>0</v>
      </c>
      <c r="C44" s="976">
        <v>9769.8150000000005</v>
      </c>
      <c r="D44" s="976">
        <v>35365.609687199998</v>
      </c>
      <c r="E44" s="976">
        <v>0</v>
      </c>
      <c r="F44" s="976">
        <v>0</v>
      </c>
      <c r="G44" s="976">
        <v>0</v>
      </c>
      <c r="H44" s="976">
        <v>0</v>
      </c>
      <c r="I44" s="976">
        <v>0</v>
      </c>
      <c r="J44" s="976">
        <v>123961.47652914</v>
      </c>
      <c r="K44" s="976">
        <v>0</v>
      </c>
      <c r="L44" s="976">
        <v>0</v>
      </c>
      <c r="M44" s="976">
        <v>0</v>
      </c>
      <c r="O44" s="977">
        <v>169096.90121633999</v>
      </c>
      <c r="P44" s="871"/>
    </row>
    <row r="45" spans="1:16">
      <c r="A45" s="865" t="s">
        <v>962</v>
      </c>
      <c r="B45" s="990"/>
      <c r="C45" s="990"/>
      <c r="D45" s="990"/>
      <c r="E45" s="990"/>
      <c r="F45" s="990"/>
      <c r="G45" s="990"/>
      <c r="H45" s="990"/>
      <c r="I45" s="990"/>
      <c r="J45" s="990"/>
      <c r="K45" s="990"/>
      <c r="L45" s="990"/>
      <c r="M45" s="990"/>
      <c r="O45" s="990">
        <v>0</v>
      </c>
      <c r="P45" s="871"/>
    </row>
    <row r="46" spans="1:16">
      <c r="A46" s="978" t="s">
        <v>962</v>
      </c>
      <c r="B46" s="1014"/>
      <c r="C46" s="1014"/>
      <c r="D46" s="1014"/>
      <c r="E46" s="1014"/>
      <c r="F46" s="1014"/>
      <c r="G46" s="1014"/>
      <c r="H46" s="1014"/>
      <c r="I46" s="1014"/>
      <c r="J46" s="1014"/>
      <c r="K46" s="1014"/>
      <c r="L46" s="1014"/>
      <c r="M46" s="1014"/>
      <c r="O46" s="1014">
        <v>0</v>
      </c>
      <c r="P46" s="871"/>
    </row>
    <row r="47" spans="1:16" ht="14.4">
      <c r="A47" s="981" t="s">
        <v>1015</v>
      </c>
      <c r="B47" s="935">
        <v>1908491.24784291</v>
      </c>
      <c r="C47" s="935">
        <v>2169357.9461522</v>
      </c>
      <c r="D47" s="935">
        <v>1350259.4972095501</v>
      </c>
      <c r="E47" s="935">
        <v>1348156.92367102</v>
      </c>
      <c r="F47" s="935">
        <v>1634485.1844201901</v>
      </c>
      <c r="G47" s="935">
        <v>686575.92626712995</v>
      </c>
      <c r="H47" s="935">
        <v>1032697.56378257</v>
      </c>
      <c r="I47" s="935">
        <v>137238.86247962</v>
      </c>
      <c r="J47" s="935">
        <v>2884726.5675363904</v>
      </c>
      <c r="K47" s="935">
        <v>1942781.5899179799</v>
      </c>
      <c r="L47" s="935">
        <v>1497848.78906949</v>
      </c>
      <c r="M47" s="935">
        <v>441510.33011168998</v>
      </c>
      <c r="O47" s="994">
        <v>17034130.428460743</v>
      </c>
      <c r="P47" s="1008"/>
    </row>
    <row r="48" spans="1:16">
      <c r="A48" s="865" t="s">
        <v>964</v>
      </c>
      <c r="B48" s="990"/>
      <c r="C48" s="990"/>
      <c r="D48" s="990"/>
      <c r="E48" s="990"/>
      <c r="F48" s="990"/>
      <c r="G48" s="990"/>
      <c r="H48" s="990"/>
      <c r="I48" s="990"/>
      <c r="J48" s="990"/>
      <c r="K48" s="990"/>
      <c r="L48" s="990"/>
      <c r="M48" s="990"/>
      <c r="O48" s="991">
        <v>0</v>
      </c>
      <c r="P48" s="871"/>
    </row>
    <row r="49" spans="1:16">
      <c r="A49" s="865" t="s">
        <v>964</v>
      </c>
      <c r="B49" s="990"/>
      <c r="C49" s="990"/>
      <c r="D49" s="990"/>
      <c r="E49" s="990"/>
      <c r="F49" s="990"/>
      <c r="G49" s="990"/>
      <c r="H49" s="990"/>
      <c r="I49" s="990"/>
      <c r="J49" s="990"/>
      <c r="K49" s="990"/>
      <c r="L49" s="990"/>
      <c r="M49" s="990"/>
      <c r="O49" s="991">
        <v>0</v>
      </c>
      <c r="P49" s="871"/>
    </row>
    <row r="50" spans="1:16">
      <c r="A50" s="865" t="s">
        <v>964</v>
      </c>
      <c r="B50" s="990"/>
      <c r="C50" s="990"/>
      <c r="D50" s="990"/>
      <c r="E50" s="990"/>
      <c r="F50" s="990"/>
      <c r="G50" s="990"/>
      <c r="H50" s="990"/>
      <c r="I50" s="990"/>
      <c r="J50" s="990"/>
      <c r="K50" s="990"/>
      <c r="L50" s="990"/>
      <c r="M50" s="990"/>
      <c r="O50" s="991">
        <v>0</v>
      </c>
      <c r="P50" s="871"/>
    </row>
    <row r="51" spans="1:16">
      <c r="A51" s="865" t="s">
        <v>964</v>
      </c>
      <c r="B51" s="990"/>
      <c r="C51" s="990"/>
      <c r="D51" s="990"/>
      <c r="E51" s="990"/>
      <c r="F51" s="990"/>
      <c r="G51" s="990"/>
      <c r="H51" s="990"/>
      <c r="I51" s="990"/>
      <c r="J51" s="990"/>
      <c r="K51" s="990"/>
      <c r="L51" s="990"/>
      <c r="M51" s="990"/>
      <c r="O51" s="991">
        <v>0</v>
      </c>
      <c r="P51" s="871"/>
    </row>
    <row r="52" spans="1:16">
      <c r="A52" s="978" t="s">
        <v>964</v>
      </c>
      <c r="B52" s="1014"/>
      <c r="C52" s="1014"/>
      <c r="D52" s="1014"/>
      <c r="E52" s="1014"/>
      <c r="F52" s="1014"/>
      <c r="G52" s="1014"/>
      <c r="H52" s="1014"/>
      <c r="I52" s="1014"/>
      <c r="J52" s="1014"/>
      <c r="K52" s="1014"/>
      <c r="L52" s="1014"/>
      <c r="M52" s="1014"/>
      <c r="O52" s="993">
        <v>0</v>
      </c>
      <c r="P52" s="871"/>
    </row>
    <row r="53" spans="1:16" ht="14.4">
      <c r="A53" s="981" t="s">
        <v>1016</v>
      </c>
      <c r="B53" s="869">
        <v>0</v>
      </c>
      <c r="C53" s="869">
        <v>0</v>
      </c>
      <c r="D53" s="869">
        <v>0</v>
      </c>
      <c r="E53" s="869">
        <v>0</v>
      </c>
      <c r="F53" s="869">
        <v>0</v>
      </c>
      <c r="G53" s="869">
        <v>0</v>
      </c>
      <c r="H53" s="869">
        <v>0</v>
      </c>
      <c r="I53" s="869">
        <v>0</v>
      </c>
      <c r="J53" s="869">
        <v>0</v>
      </c>
      <c r="K53" s="869">
        <v>0</v>
      </c>
      <c r="L53" s="869">
        <v>0</v>
      </c>
      <c r="M53" s="869">
        <v>0</v>
      </c>
      <c r="O53" s="871">
        <v>0</v>
      </c>
      <c r="P53" s="871"/>
    </row>
    <row r="54" spans="1:16" ht="14.4">
      <c r="A54" s="1004" t="s">
        <v>1017</v>
      </c>
      <c r="B54" s="1005">
        <v>1908491.24784291</v>
      </c>
      <c r="C54" s="1005">
        <v>2169357.9461522</v>
      </c>
      <c r="D54" s="1005">
        <v>1350259.4972095501</v>
      </c>
      <c r="E54" s="1005">
        <v>1348156.92367102</v>
      </c>
      <c r="F54" s="1005">
        <v>1634485.1844201901</v>
      </c>
      <c r="G54" s="1005">
        <v>686575.92626712995</v>
      </c>
      <c r="H54" s="1005">
        <v>1032697.56378257</v>
      </c>
      <c r="I54" s="1005">
        <v>137238.86247962</v>
      </c>
      <c r="J54" s="1005">
        <v>2884726.5675363904</v>
      </c>
      <c r="K54" s="1005">
        <v>1942781.5899179799</v>
      </c>
      <c r="L54" s="1005">
        <v>1497848.78906949</v>
      </c>
      <c r="M54" s="1005">
        <v>441510.33011168998</v>
      </c>
      <c r="O54" s="1005">
        <v>17034130.428460743</v>
      </c>
    </row>
    <row r="55" spans="1:16" ht="14.4">
      <c r="A55" s="865" t="s">
        <v>1018</v>
      </c>
      <c r="B55" s="976">
        <v>2063836</v>
      </c>
      <c r="C55" s="976">
        <v>1930685</v>
      </c>
      <c r="D55" s="976">
        <v>0</v>
      </c>
      <c r="E55" s="976">
        <v>0</v>
      </c>
      <c r="F55" s="976">
        <v>0</v>
      </c>
      <c r="G55" s="976">
        <v>0</v>
      </c>
      <c r="H55" s="976">
        <v>0</v>
      </c>
      <c r="I55" s="976">
        <v>0</v>
      </c>
      <c r="J55" s="976">
        <v>0</v>
      </c>
      <c r="K55" s="976">
        <v>0</v>
      </c>
      <c r="L55" s="976">
        <v>0</v>
      </c>
      <c r="M55" s="976">
        <v>0</v>
      </c>
      <c r="O55" s="977">
        <v>3994521</v>
      </c>
      <c r="P55" s="871"/>
    </row>
    <row r="56" spans="1:16" ht="14.4">
      <c r="A56" s="865" t="s">
        <v>1019</v>
      </c>
      <c r="B56" s="1015">
        <v>0</v>
      </c>
      <c r="C56" s="1015">
        <v>0</v>
      </c>
      <c r="D56" s="1015">
        <v>0</v>
      </c>
      <c r="E56" s="1015">
        <v>0</v>
      </c>
      <c r="F56" s="1015">
        <v>0</v>
      </c>
      <c r="G56" s="1015">
        <v>0</v>
      </c>
      <c r="H56" s="1015">
        <v>0</v>
      </c>
      <c r="I56" s="1015">
        <v>0</v>
      </c>
      <c r="J56" s="1015">
        <v>0</v>
      </c>
      <c r="K56" s="1015">
        <v>0</v>
      </c>
      <c r="L56" s="1015">
        <v>0</v>
      </c>
      <c r="M56" s="1015">
        <v>0</v>
      </c>
      <c r="O56" s="871">
        <v>0</v>
      </c>
      <c r="P56" s="871"/>
    </row>
    <row r="57" spans="1:16">
      <c r="A57" s="865" t="s">
        <v>969</v>
      </c>
      <c r="B57" s="990"/>
      <c r="C57" s="990"/>
      <c r="D57" s="990"/>
      <c r="E57" s="990"/>
      <c r="F57" s="990"/>
      <c r="G57" s="990"/>
      <c r="H57" s="990"/>
      <c r="I57" s="990"/>
      <c r="J57" s="990"/>
      <c r="K57" s="990"/>
      <c r="L57" s="990"/>
      <c r="M57" s="990"/>
      <c r="O57" s="991">
        <v>0</v>
      </c>
      <c r="P57" s="871"/>
    </row>
    <row r="58" spans="1:16">
      <c r="A58" s="865" t="s">
        <v>969</v>
      </c>
      <c r="B58" s="990"/>
      <c r="C58" s="990"/>
      <c r="D58" s="990"/>
      <c r="E58" s="990"/>
      <c r="F58" s="990"/>
      <c r="G58" s="990"/>
      <c r="H58" s="990"/>
      <c r="I58" s="990"/>
      <c r="J58" s="990"/>
      <c r="K58" s="990"/>
      <c r="L58" s="990"/>
      <c r="M58" s="990"/>
      <c r="O58" s="991">
        <v>0</v>
      </c>
      <c r="P58" s="871"/>
    </row>
    <row r="59" spans="1:16">
      <c r="A59" s="978" t="s">
        <v>969</v>
      </c>
      <c r="B59" s="1014"/>
      <c r="C59" s="1014"/>
      <c r="D59" s="1014"/>
      <c r="E59" s="1014"/>
      <c r="F59" s="1014"/>
      <c r="G59" s="1014"/>
      <c r="H59" s="1014"/>
      <c r="I59" s="1014"/>
      <c r="J59" s="1014"/>
      <c r="K59" s="1014"/>
      <c r="L59" s="1014"/>
      <c r="M59" s="1014"/>
      <c r="O59" s="993">
        <v>0</v>
      </c>
      <c r="P59" s="871"/>
    </row>
    <row r="60" spans="1:16" s="873" customFormat="1" ht="14.4">
      <c r="A60" s="981" t="s">
        <v>1020</v>
      </c>
      <c r="B60" s="935">
        <v>2063836</v>
      </c>
      <c r="C60" s="935">
        <v>1930685</v>
      </c>
      <c r="D60" s="1001">
        <v>0</v>
      </c>
      <c r="E60" s="1001">
        <v>0</v>
      </c>
      <c r="F60" s="1001">
        <v>0</v>
      </c>
      <c r="G60" s="1001">
        <v>0</v>
      </c>
      <c r="H60" s="1001">
        <v>0</v>
      </c>
      <c r="I60" s="1001">
        <v>0</v>
      </c>
      <c r="J60" s="1001">
        <v>0</v>
      </c>
      <c r="K60" s="1001">
        <v>0</v>
      </c>
      <c r="L60" s="1001">
        <v>0</v>
      </c>
      <c r="M60" s="1001">
        <v>0</v>
      </c>
      <c r="O60" s="994">
        <v>3994521</v>
      </c>
      <c r="P60" s="994"/>
    </row>
    <row r="61" spans="1:16">
      <c r="A61" s="865" t="s">
        <v>1021</v>
      </c>
      <c r="B61" s="990"/>
      <c r="C61" s="990"/>
      <c r="D61" s="990"/>
      <c r="E61" s="990"/>
      <c r="F61" s="990"/>
      <c r="G61" s="990"/>
      <c r="H61" s="990"/>
      <c r="I61" s="990"/>
      <c r="J61" s="990"/>
      <c r="K61" s="990"/>
      <c r="L61" s="990"/>
      <c r="M61" s="990"/>
      <c r="O61" s="991">
        <v>0</v>
      </c>
      <c r="P61" s="871"/>
    </row>
    <row r="62" spans="1:16">
      <c r="A62" s="978" t="s">
        <v>1021</v>
      </c>
      <c r="B62" s="1014"/>
      <c r="C62" s="1014"/>
      <c r="D62" s="1014"/>
      <c r="E62" s="1014"/>
      <c r="F62" s="1014"/>
      <c r="G62" s="1014"/>
      <c r="H62" s="1014"/>
      <c r="I62" s="1014"/>
      <c r="J62" s="1014"/>
      <c r="K62" s="1014"/>
      <c r="L62" s="1014"/>
      <c r="M62" s="1014"/>
      <c r="O62" s="993">
        <v>0</v>
      </c>
      <c r="P62" s="871"/>
    </row>
    <row r="63" spans="1:16" s="873" customFormat="1" ht="14.4">
      <c r="A63" s="981" t="s">
        <v>1022</v>
      </c>
      <c r="B63" s="1001">
        <v>0</v>
      </c>
      <c r="C63" s="1001">
        <v>0</v>
      </c>
      <c r="D63" s="1001">
        <v>0</v>
      </c>
      <c r="E63" s="1001">
        <v>0</v>
      </c>
      <c r="F63" s="1001">
        <v>0</v>
      </c>
      <c r="G63" s="1001">
        <v>0</v>
      </c>
      <c r="H63" s="1001">
        <v>0</v>
      </c>
      <c r="I63" s="1001">
        <v>0</v>
      </c>
      <c r="J63" s="1001">
        <v>0</v>
      </c>
      <c r="K63" s="1001">
        <v>0</v>
      </c>
      <c r="L63" s="1001">
        <v>0</v>
      </c>
      <c r="M63" s="1001">
        <v>0</v>
      </c>
      <c r="O63" s="1001">
        <v>0</v>
      </c>
      <c r="P63" s="994"/>
    </row>
    <row r="64" spans="1:16" ht="14.4">
      <c r="A64" s="1004" t="s">
        <v>1023</v>
      </c>
      <c r="B64" s="1005">
        <v>2063836</v>
      </c>
      <c r="C64" s="1005">
        <v>1930685</v>
      </c>
      <c r="D64" s="1005">
        <v>0</v>
      </c>
      <c r="E64" s="1005">
        <v>0</v>
      </c>
      <c r="F64" s="1005">
        <v>0</v>
      </c>
      <c r="G64" s="1005">
        <v>0</v>
      </c>
      <c r="H64" s="1005">
        <v>0</v>
      </c>
      <c r="I64" s="1005">
        <v>0</v>
      </c>
      <c r="J64" s="1005">
        <v>0</v>
      </c>
      <c r="K64" s="1005">
        <v>0</v>
      </c>
      <c r="L64" s="1005">
        <v>0</v>
      </c>
      <c r="M64" s="1005">
        <v>0</v>
      </c>
      <c r="O64" s="1009">
        <v>3994521</v>
      </c>
      <c r="P64" s="1008"/>
    </row>
    <row r="65" spans="1:16">
      <c r="A65" s="978" t="s">
        <v>1024</v>
      </c>
      <c r="B65" s="1001">
        <v>0</v>
      </c>
      <c r="C65" s="1001">
        <v>0</v>
      </c>
      <c r="D65" s="1001">
        <v>0</v>
      </c>
      <c r="E65" s="1001">
        <v>0</v>
      </c>
      <c r="F65" s="1001">
        <v>0</v>
      </c>
      <c r="G65" s="1001">
        <v>0</v>
      </c>
      <c r="H65" s="1001">
        <v>0</v>
      </c>
      <c r="I65" s="1001">
        <v>0</v>
      </c>
      <c r="J65" s="1001">
        <v>0</v>
      </c>
      <c r="K65" s="1001">
        <v>0</v>
      </c>
      <c r="L65" s="1001">
        <v>0</v>
      </c>
      <c r="M65" s="1001">
        <v>0</v>
      </c>
      <c r="O65" s="1001">
        <v>0</v>
      </c>
      <c r="P65" s="871"/>
    </row>
    <row r="66" spans="1:16" ht="14.4">
      <c r="A66" s="988" t="s">
        <v>1025</v>
      </c>
      <c r="B66" s="989">
        <v>3972327.2478429098</v>
      </c>
      <c r="C66" s="989">
        <v>4100042.9461522</v>
      </c>
      <c r="D66" s="989">
        <v>1350259.4972095501</v>
      </c>
      <c r="E66" s="989">
        <v>1348156.92367102</v>
      </c>
      <c r="F66" s="989">
        <v>1634485.1844201901</v>
      </c>
      <c r="G66" s="989">
        <v>686575.92626712995</v>
      </c>
      <c r="H66" s="989">
        <v>1032697.56378257</v>
      </c>
      <c r="I66" s="989">
        <v>137238.86247962</v>
      </c>
      <c r="J66" s="989">
        <v>2884726.5675363904</v>
      </c>
      <c r="K66" s="989">
        <v>1942781.5899179799</v>
      </c>
      <c r="L66" s="989">
        <v>1497848.78906949</v>
      </c>
      <c r="M66" s="989">
        <v>441510.33011168998</v>
      </c>
      <c r="O66" s="1016">
        <v>21028651.42846074</v>
      </c>
      <c r="P66" s="1008"/>
    </row>
    <row r="67" spans="1:16" ht="14.4">
      <c r="A67" s="1013"/>
      <c r="B67" s="935"/>
      <c r="C67" s="935"/>
      <c r="D67" s="935"/>
      <c r="E67" s="935"/>
      <c r="F67" s="935"/>
      <c r="G67" s="935"/>
      <c r="H67" s="935"/>
      <c r="I67" s="935"/>
      <c r="J67" s="935"/>
      <c r="K67" s="935"/>
      <c r="L67" s="935"/>
      <c r="M67" s="935"/>
      <c r="O67" s="995"/>
      <c r="P67" s="1008"/>
    </row>
    <row r="68" spans="1:16" ht="14.4">
      <c r="A68" s="988" t="s">
        <v>1026</v>
      </c>
      <c r="B68" s="989">
        <v>3972327.2478429098</v>
      </c>
      <c r="C68" s="989">
        <v>4100042.9461522</v>
      </c>
      <c r="D68" s="989">
        <v>1350259.4972095501</v>
      </c>
      <c r="E68" s="989">
        <v>1348156.92367102</v>
      </c>
      <c r="F68" s="989">
        <v>1634485.1844201901</v>
      </c>
      <c r="G68" s="989">
        <v>686575.92626712995</v>
      </c>
      <c r="H68" s="989">
        <v>1032697.56378257</v>
      </c>
      <c r="I68" s="989">
        <v>137238.86247962</v>
      </c>
      <c r="J68" s="989">
        <v>2884726.5675363904</v>
      </c>
      <c r="K68" s="989">
        <v>1942781.5899179799</v>
      </c>
      <c r="L68" s="989">
        <v>1497848.78906949</v>
      </c>
      <c r="M68" s="989">
        <v>441510.33011168998</v>
      </c>
      <c r="O68" s="1016">
        <v>21028651.42846074</v>
      </c>
      <c r="P68" s="1008"/>
    </row>
    <row r="69" spans="1:16" ht="11.4" thickBot="1">
      <c r="I69"/>
    </row>
    <row r="70" spans="1:16" ht="15" thickBot="1">
      <c r="A70" s="971" t="s">
        <v>476</v>
      </c>
      <c r="B70" s="972"/>
      <c r="C70" s="972"/>
      <c r="D70" s="972"/>
      <c r="E70" s="972"/>
      <c r="F70" s="972"/>
      <c r="G70" s="972"/>
      <c r="H70" s="972"/>
      <c r="I70" s="972"/>
      <c r="J70" s="972"/>
      <c r="K70" s="972"/>
      <c r="L70" s="972"/>
      <c r="M70" s="973"/>
      <c r="O70" s="974"/>
    </row>
    <row r="71" spans="1:16">
      <c r="A71" s="865" t="s">
        <v>1027</v>
      </c>
      <c r="B71" s="871">
        <v>-3733862.6759666</v>
      </c>
      <c r="C71" s="871">
        <v>-1796901.1454686001</v>
      </c>
      <c r="D71" s="871">
        <v>-3381906.3582754</v>
      </c>
      <c r="E71" s="871">
        <v>0</v>
      </c>
      <c r="F71" s="871">
        <v>-1446954.9336210999</v>
      </c>
      <c r="G71" s="871">
        <v>0</v>
      </c>
      <c r="H71" s="871">
        <v>0</v>
      </c>
      <c r="I71" s="871">
        <v>0</v>
      </c>
      <c r="J71" s="871">
        <v>0</v>
      </c>
      <c r="K71" s="871">
        <v>0</v>
      </c>
      <c r="L71" s="871">
        <v>-119455.344845</v>
      </c>
      <c r="M71" s="871">
        <v>-11351586.6793242</v>
      </c>
      <c r="O71" s="977">
        <v>-21830667.137500901</v>
      </c>
      <c r="P71" s="1008"/>
    </row>
    <row r="72" spans="1:16">
      <c r="A72" s="978" t="s">
        <v>1028</v>
      </c>
      <c r="B72" s="1001">
        <v>9402835.3333333004</v>
      </c>
      <c r="C72" s="1001">
        <v>9402835.3333333004</v>
      </c>
      <c r="D72" s="1001">
        <v>9402835.3333333004</v>
      </c>
      <c r="E72" s="1001">
        <v>9402835.3333333004</v>
      </c>
      <c r="F72" s="1001">
        <v>9402835.3333333004</v>
      </c>
      <c r="G72" s="1001">
        <v>9402835.3333333004</v>
      </c>
      <c r="H72" s="1001">
        <v>9402835.3333333004</v>
      </c>
      <c r="I72" s="1001">
        <v>9402835.3333333004</v>
      </c>
      <c r="J72" s="1001">
        <v>9402835.3333333004</v>
      </c>
      <c r="K72" s="1001">
        <v>9402835.3333333004</v>
      </c>
      <c r="L72" s="1001">
        <v>9402835.3333333004</v>
      </c>
      <c r="M72" s="1001">
        <v>9402835.3333333004</v>
      </c>
      <c r="N72" s="978"/>
      <c r="O72" s="980">
        <v>112834023.9999996</v>
      </c>
      <c r="P72" s="1017"/>
    </row>
    <row r="73" spans="1:16" ht="14.4">
      <c r="A73" s="1004" t="s">
        <v>1029</v>
      </c>
      <c r="B73" s="1005">
        <v>5668972.6573667005</v>
      </c>
      <c r="C73" s="1005">
        <v>7605934.1878647003</v>
      </c>
      <c r="D73" s="1005">
        <v>6020928.9750579</v>
      </c>
      <c r="E73" s="1005">
        <v>9402835.3333333004</v>
      </c>
      <c r="F73" s="1005">
        <v>7955880.3997122003</v>
      </c>
      <c r="G73" s="1005">
        <v>9402835.3333333004</v>
      </c>
      <c r="H73" s="1005">
        <v>9402835.3333333004</v>
      </c>
      <c r="I73" s="1005">
        <v>9402835.3333333004</v>
      </c>
      <c r="J73" s="1005">
        <v>9402835.3333333004</v>
      </c>
      <c r="K73" s="1005">
        <v>9402835.3333333004</v>
      </c>
      <c r="L73" s="1005">
        <v>9283379.9884882998</v>
      </c>
      <c r="M73" s="1005">
        <v>-1948751.3459909</v>
      </c>
      <c r="O73" s="1005">
        <v>91003356.862498701</v>
      </c>
    </row>
    <row r="74" spans="1:16">
      <c r="A74" s="865" t="s">
        <v>1030</v>
      </c>
      <c r="B74" s="871">
        <v>-1805157.5520025999</v>
      </c>
      <c r="C74" s="871">
        <v>-1714589.3423935</v>
      </c>
      <c r="D74" s="871">
        <v>0</v>
      </c>
      <c r="E74" s="871">
        <v>0</v>
      </c>
      <c r="F74" s="871">
        <v>0</v>
      </c>
      <c r="G74" s="871">
        <v>0</v>
      </c>
      <c r="H74" s="871">
        <v>0</v>
      </c>
      <c r="I74" s="871">
        <v>0</v>
      </c>
      <c r="J74" s="871">
        <v>0</v>
      </c>
      <c r="K74" s="871">
        <v>0</v>
      </c>
      <c r="L74" s="871">
        <v>0</v>
      </c>
      <c r="M74" s="871">
        <v>0</v>
      </c>
      <c r="O74" s="977">
        <v>-3519746.8943961002</v>
      </c>
      <c r="P74" s="1008"/>
    </row>
    <row r="75" spans="1:16">
      <c r="A75" s="978" t="s">
        <v>1031</v>
      </c>
      <c r="B75" s="1001">
        <v>618242</v>
      </c>
      <c r="C75" s="1001">
        <v>618242</v>
      </c>
      <c r="D75" s="1001">
        <v>618242</v>
      </c>
      <c r="E75" s="1001">
        <v>618242</v>
      </c>
      <c r="F75" s="1001">
        <v>618242</v>
      </c>
      <c r="G75" s="1001">
        <v>618242</v>
      </c>
      <c r="H75" s="1001">
        <v>618242</v>
      </c>
      <c r="I75" s="1001">
        <v>618242</v>
      </c>
      <c r="J75" s="1001">
        <v>618242</v>
      </c>
      <c r="K75" s="1001">
        <v>618242</v>
      </c>
      <c r="L75" s="1001">
        <v>618242</v>
      </c>
      <c r="M75" s="1001">
        <v>618242</v>
      </c>
      <c r="N75" s="978"/>
      <c r="O75" s="980">
        <v>7418904</v>
      </c>
      <c r="P75" s="1017"/>
    </row>
    <row r="76" spans="1:16" ht="14.4">
      <c r="A76" s="1004" t="s">
        <v>1032</v>
      </c>
      <c r="B76" s="1005">
        <v>-1186915.5520025999</v>
      </c>
      <c r="C76" s="1005">
        <v>-1096347.3423935</v>
      </c>
      <c r="D76" s="1005">
        <v>618242</v>
      </c>
      <c r="E76" s="1005">
        <v>618242</v>
      </c>
      <c r="F76" s="1005">
        <v>618242</v>
      </c>
      <c r="G76" s="1005">
        <v>618242</v>
      </c>
      <c r="H76" s="1005">
        <v>618242</v>
      </c>
      <c r="I76" s="1005">
        <v>618242</v>
      </c>
      <c r="J76" s="1005">
        <v>618242</v>
      </c>
      <c r="K76" s="1005">
        <v>618242</v>
      </c>
      <c r="L76" s="1005">
        <v>618242</v>
      </c>
      <c r="M76" s="1005">
        <v>618242</v>
      </c>
      <c r="O76" s="1005">
        <v>3899157.1056038998</v>
      </c>
    </row>
    <row r="77" spans="1:16" ht="14.4">
      <c r="A77" s="988" t="s">
        <v>1033</v>
      </c>
      <c r="B77" s="989">
        <v>4482057.105364101</v>
      </c>
      <c r="C77" s="989">
        <v>6509586.8454712005</v>
      </c>
      <c r="D77" s="989">
        <v>6639170.9750579</v>
      </c>
      <c r="E77" s="989">
        <v>10021077.3333333</v>
      </c>
      <c r="F77" s="989">
        <v>8574122.3997122012</v>
      </c>
      <c r="G77" s="989">
        <v>10021077.3333333</v>
      </c>
      <c r="H77" s="989">
        <v>10021077.3333333</v>
      </c>
      <c r="I77" s="989">
        <v>10021077.3333333</v>
      </c>
      <c r="J77" s="989">
        <v>10021077.3333333</v>
      </c>
      <c r="K77" s="989">
        <v>10021077.3333333</v>
      </c>
      <c r="L77" s="989">
        <v>9901621.9884882998</v>
      </c>
      <c r="M77" s="989">
        <v>-1330509.3459909</v>
      </c>
      <c r="O77" s="989">
        <v>94902513.968102604</v>
      </c>
    </row>
    <row r="79" spans="1:16">
      <c r="A79" s="865" t="s">
        <v>1034</v>
      </c>
      <c r="B79" s="872">
        <v>0</v>
      </c>
      <c r="C79" s="872">
        <v>0</v>
      </c>
      <c r="D79" s="872">
        <v>0</v>
      </c>
      <c r="E79" s="872">
        <v>0</v>
      </c>
      <c r="F79" s="872">
        <v>0</v>
      </c>
      <c r="G79" s="872">
        <v>0</v>
      </c>
      <c r="H79" s="872">
        <v>0</v>
      </c>
      <c r="I79" s="872">
        <v>0</v>
      </c>
      <c r="J79" s="872">
        <v>-9915</v>
      </c>
      <c r="K79" s="872">
        <v>-63372</v>
      </c>
      <c r="L79" s="872">
        <v>-98729</v>
      </c>
      <c r="M79" s="872">
        <v>-111609</v>
      </c>
      <c r="N79" s="872"/>
      <c r="O79" s="872">
        <v>-283625</v>
      </c>
      <c r="P79" s="872"/>
    </row>
    <row r="80" spans="1:16">
      <c r="A80" s="865" t="s">
        <v>1035</v>
      </c>
      <c r="B80" s="872">
        <v>0</v>
      </c>
      <c r="C80" s="872">
        <v>0</v>
      </c>
      <c r="D80" s="872">
        <v>0</v>
      </c>
      <c r="E80" s="872">
        <v>0</v>
      </c>
      <c r="F80" s="872">
        <v>0</v>
      </c>
      <c r="G80" s="872">
        <v>0</v>
      </c>
      <c r="H80" s="872">
        <v>0</v>
      </c>
      <c r="I80" s="872">
        <v>0</v>
      </c>
      <c r="J80" s="872">
        <v>0</v>
      </c>
      <c r="K80" s="872">
        <v>0</v>
      </c>
      <c r="L80" s="872">
        <v>0</v>
      </c>
      <c r="M80" s="872">
        <v>0</v>
      </c>
      <c r="N80" s="872"/>
      <c r="O80" s="872">
        <v>0</v>
      </c>
      <c r="P80" s="872"/>
    </row>
    <row r="81" spans="1:15" ht="14.4">
      <c r="A81" s="988" t="s">
        <v>1036</v>
      </c>
      <c r="B81" s="989">
        <v>0</v>
      </c>
      <c r="C81" s="989">
        <v>0</v>
      </c>
      <c r="D81" s="989">
        <v>0</v>
      </c>
      <c r="E81" s="989">
        <v>0</v>
      </c>
      <c r="F81" s="989">
        <v>0</v>
      </c>
      <c r="G81" s="989">
        <v>0</v>
      </c>
      <c r="H81" s="989">
        <v>0</v>
      </c>
      <c r="I81" s="989">
        <v>0</v>
      </c>
      <c r="J81" s="989">
        <v>-9915</v>
      </c>
      <c r="K81" s="989">
        <v>-63372</v>
      </c>
      <c r="L81" s="989">
        <v>-98729</v>
      </c>
      <c r="M81" s="989">
        <v>-111609</v>
      </c>
      <c r="O81" s="989">
        <v>-283625</v>
      </c>
    </row>
  </sheetData>
  <mergeCells count="1">
    <mergeCell ref="R6:R15"/>
  </mergeCells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B64F8-051D-42CE-8DD4-4355DAC9B20E}">
  <sheetPr>
    <tabColor rgb="FF92D050"/>
  </sheetPr>
  <dimension ref="A2:E235"/>
  <sheetViews>
    <sheetView topLeftCell="A196" zoomScale="90" zoomScaleNormal="90" workbookViewId="0">
      <selection activeCell="C246" sqref="C246"/>
    </sheetView>
  </sheetViews>
  <sheetFormatPr defaultRowHeight="10.8"/>
  <cols>
    <col min="2" max="2" width="24.125" bestFit="1" customWidth="1"/>
    <col min="3" max="3" width="16" bestFit="1" customWidth="1"/>
    <col min="4" max="4" width="47.625" bestFit="1" customWidth="1"/>
    <col min="5" max="5" width="18.625" customWidth="1"/>
  </cols>
  <sheetData>
    <row r="2" spans="2:5" ht="14.4">
      <c r="B2" s="664"/>
      <c r="C2" s="1115" t="s">
        <v>1037</v>
      </c>
      <c r="D2" s="1115"/>
      <c r="E2" s="1115"/>
    </row>
    <row r="3" spans="2:5" ht="14.4">
      <c r="B3" s="664"/>
      <c r="C3" s="665" t="s">
        <v>29</v>
      </c>
      <c r="D3" s="665" t="s">
        <v>1038</v>
      </c>
      <c r="E3" s="665" t="s">
        <v>1039</v>
      </c>
    </row>
    <row r="4" spans="2:5" ht="14.4">
      <c r="B4" s="661"/>
      <c r="C4" s="666" t="s">
        <v>1040</v>
      </c>
      <c r="D4" s="667" t="str">
        <f>VLOOKUP(C4,'Rolling 12M IS (2)'!$B:$Q,2,FALSE)</f>
        <v>Electric Residential Sales</v>
      </c>
      <c r="E4" s="668">
        <f>-VLOOKUP($C4,'Rolling 12M IS (2)'!$B:$Q,15,FALSE)</f>
        <v>-1545855489.1500001</v>
      </c>
    </row>
    <row r="5" spans="2:5" ht="14.4">
      <c r="B5" s="661"/>
      <c r="C5" s="666" t="s">
        <v>1041</v>
      </c>
      <c r="D5" s="667" t="str">
        <f>VLOOKUP(C5,'Rolling 12M IS (2)'!$B:$Q,2,FALSE)</f>
        <v>Electric Commercial and Industrial Sales</v>
      </c>
      <c r="E5" s="668">
        <f>-VLOOKUP($C5,'Rolling 12M IS (2)'!$B:$Q,15,FALSE)</f>
        <v>-853871798.6400001</v>
      </c>
    </row>
    <row r="6" spans="2:5" ht="14.4">
      <c r="B6" s="661"/>
      <c r="C6" s="666" t="s">
        <v>1042</v>
      </c>
      <c r="D6" s="667" t="str">
        <f>VLOOKUP(C6,'Rolling 12M IS (2)'!$B:$Q,2,FALSE)</f>
        <v>Electric Public Street and Highway Lighting</v>
      </c>
      <c r="E6" s="668">
        <f>-VLOOKUP($C6,'Rolling 12M IS (2)'!$B:$Q,15,FALSE)</f>
        <v>0</v>
      </c>
    </row>
    <row r="7" spans="2:5" ht="14.4">
      <c r="B7" s="661"/>
      <c r="C7" s="666" t="s">
        <v>1043</v>
      </c>
      <c r="D7" s="667" t="str">
        <f>VLOOKUP(C7,'Rolling 12M IS (2)'!$B:$Q,2,FALSE)</f>
        <v>Electric Other Sales to Public Authorities</v>
      </c>
      <c r="E7" s="668">
        <f>-VLOOKUP($C7,'Rolling 12M IS (2)'!$B:$Q,15,FALSE)</f>
        <v>-223933376.71999997</v>
      </c>
    </row>
    <row r="8" spans="2:5" ht="14.4">
      <c r="B8" s="661"/>
      <c r="C8" s="666" t="s">
        <v>1044</v>
      </c>
      <c r="D8" s="667" t="str">
        <f>VLOOKUP(C8,'Rolling 12M IS (2)'!$B:$Q,2,FALSE)</f>
        <v>Electric Sales For Resale</v>
      </c>
      <c r="E8" s="668">
        <f>-VLOOKUP($C8,'Rolling 12M IS (2)'!$B:$Q,15,FALSE)</f>
        <v>-1844040.0999993002</v>
      </c>
    </row>
    <row r="9" spans="2:5" ht="14.4">
      <c r="B9" s="661"/>
      <c r="C9" s="666" t="s">
        <v>1045</v>
      </c>
      <c r="D9" s="667" t="str">
        <f>VLOOKUP(C9,'Rolling 12M IS (2)'!$B:$Q,2,FALSE)</f>
        <v>Electric Provision for Rate Refunds</v>
      </c>
      <c r="E9" s="668">
        <f>-VLOOKUP($C9,'Rolling 12M IS (2)'!$B:$Q,15,FALSE)</f>
        <v>0</v>
      </c>
    </row>
    <row r="10" spans="2:5" ht="14.4">
      <c r="B10" s="661"/>
      <c r="C10" s="666"/>
      <c r="D10" s="677" t="s">
        <v>1046</v>
      </c>
      <c r="E10" s="705">
        <f>SUM(E4:E9)</f>
        <v>-2625504704.6099992</v>
      </c>
    </row>
    <row r="11" spans="2:5" ht="14.4">
      <c r="B11" s="661"/>
      <c r="C11" s="666"/>
      <c r="D11" s="667"/>
      <c r="E11" s="668"/>
    </row>
    <row r="12" spans="2:5" ht="14.4">
      <c r="B12" s="661"/>
      <c r="C12" s="666" t="s">
        <v>1047</v>
      </c>
      <c r="D12" s="667" t="str">
        <f>VLOOKUP(C12,'Rolling 12M IS (2)'!$B:$Q,2,FALSE)</f>
        <v>Electric Miscellaneous Service Revenues</v>
      </c>
      <c r="E12" s="668">
        <f>-VLOOKUP($C12,'Rolling 12M IS (2)'!$B:$Q,15,FALSE)</f>
        <v>-19027220.704000402</v>
      </c>
    </row>
    <row r="13" spans="2:5" ht="14.4">
      <c r="B13" s="661"/>
      <c r="C13" s="666" t="s">
        <v>1048</v>
      </c>
      <c r="D13" s="667" t="str">
        <f>VLOOKUP(C13,'Rolling 12M IS (2)'!$B:$Q,2,FALSE)</f>
        <v>Electric Rent from Electric Property</v>
      </c>
      <c r="E13" s="668">
        <f>-VLOOKUP($C13,'Rolling 12M IS (2)'!$B:$Q,15,FALSE)</f>
        <v>-15155457.7398868</v>
      </c>
    </row>
    <row r="14" spans="2:5" ht="14.4">
      <c r="B14" s="661"/>
      <c r="C14" s="666" t="s">
        <v>1049</v>
      </c>
      <c r="D14" s="667" t="str">
        <f>VLOOKUP(C14,'Rolling 12M IS (2)'!$B:$Q,2,FALSE)</f>
        <v>Electric Interdepartmental Rents</v>
      </c>
      <c r="E14" s="668">
        <f>-VLOOKUP($C14,'Rolling 12M IS (2)'!$B:$Q,15,FALSE)</f>
        <v>0</v>
      </c>
    </row>
    <row r="15" spans="2:5" ht="14.4">
      <c r="B15" s="661"/>
      <c r="C15" s="666" t="s">
        <v>1050</v>
      </c>
      <c r="D15" s="667" t="str">
        <f>VLOOKUP(C15,'Rolling 12M IS (2)'!$B:$Q,2,FALSE)</f>
        <v>Electric Other Electric Revenues</v>
      </c>
      <c r="E15" s="668">
        <f>-VLOOKUP($C15,'Rolling 12M IS (2)'!$B:$Q,15,FALSE)</f>
        <v>-5805116.1302675987</v>
      </c>
    </row>
    <row r="16" spans="2:5" ht="14.4">
      <c r="B16" s="661"/>
      <c r="C16" s="666" t="s">
        <v>1051</v>
      </c>
      <c r="D16" s="667" t="str">
        <f>VLOOKUP(C16,'Rolling 12M IS (2)'!$B:$Q,2,FALSE)</f>
        <v>Revenues frm Transmission of Electricity of Others</v>
      </c>
      <c r="E16" s="668">
        <f>-VLOOKUP($C16,'Rolling 12M IS (2)'!$B:$Q,15,FALSE)</f>
        <v>-7843030.5847252999</v>
      </c>
    </row>
    <row r="17" spans="2:5" ht="14.4">
      <c r="B17" s="661"/>
      <c r="C17" s="672" t="s">
        <v>1052</v>
      </c>
      <c r="D17" s="667" t="str">
        <f>VLOOKUP(C17,'Rolling 12M IS (2)'!$B:$Q,2,FALSE)</f>
        <v>REG DR Asset Optimization</v>
      </c>
      <c r="E17" s="668">
        <f>-VLOOKUP($C17,'Rolling 12M IS (2)'!$B:$Q,15,FALSE)</f>
        <v>10384680</v>
      </c>
    </row>
    <row r="18" spans="2:5" ht="14.4">
      <c r="B18" s="661"/>
      <c r="C18" s="672" t="s">
        <v>1053</v>
      </c>
      <c r="D18" s="667" t="str">
        <f>VLOOKUP(C18,'Rolling 12M IS (2)'!$B:$Q,2,FALSE)</f>
        <v>REG DR Defd Fuel and Purchased Power</v>
      </c>
      <c r="E18" s="668">
        <f>-VLOOKUP($C18,'Rolling 12M IS (2)'!$B:$Q,15,FALSE)</f>
        <v>24609839.117994998</v>
      </c>
    </row>
    <row r="19" spans="2:5" ht="14.4">
      <c r="B19" s="661"/>
      <c r="C19" s="672" t="s">
        <v>1054</v>
      </c>
      <c r="D19" s="667" t="str">
        <f>VLOOKUP(C19,'Rolling 12M IS (2)'!$B:$Q,2,FALSE)</f>
        <v>REG DR Defd Capacity</v>
      </c>
      <c r="E19" s="668">
        <f>-VLOOKUP($C19,'Rolling 12M IS (2)'!$B:$Q,15,FALSE)</f>
        <v>3535391.5536014</v>
      </c>
    </row>
    <row r="20" spans="2:5" ht="14.4">
      <c r="B20" s="661"/>
      <c r="C20" s="672" t="s">
        <v>1055</v>
      </c>
      <c r="D20" s="667" t="str">
        <f>VLOOKUP(C20,'Rolling 12M IS (2)'!$B:$Q,2,FALSE)</f>
        <v>REG DR Defd Conservation Electric</v>
      </c>
      <c r="E20" s="668">
        <f>-VLOOKUP($C20,'Rolling 12M IS (2)'!$B:$Q,15,FALSE)</f>
        <v>1893591.6711199998</v>
      </c>
    </row>
    <row r="21" spans="2:5" ht="14.4">
      <c r="B21" s="661"/>
      <c r="C21" s="672" t="s">
        <v>859</v>
      </c>
      <c r="D21" s="667" t="str">
        <f>VLOOKUP(C21,'Rolling 12M IS (2)'!$B:$Q,2,FALSE)</f>
        <v>REG DR Defd Environmental</v>
      </c>
      <c r="E21" s="668">
        <f>-VLOOKUP($C21,'Rolling 12M IS (2)'!$B:$Q,15,FALSE)</f>
        <v>3315519</v>
      </c>
    </row>
    <row r="22" spans="2:5" ht="14.4">
      <c r="B22" s="661"/>
      <c r="C22" s="672" t="s">
        <v>1056</v>
      </c>
      <c r="D22" s="667" t="str">
        <f>VLOOKUP(C22,'Rolling 12M IS (2)'!$B:$Q,2,FALSE)</f>
        <v>REG DR Defd SPPCRC</v>
      </c>
      <c r="E22" s="668">
        <f>-VLOOKUP($C22,'Rolling 12M IS (2)'!$B:$Q,15,FALSE)</f>
        <v>6397688</v>
      </c>
    </row>
    <row r="23" spans="2:5" ht="14.4">
      <c r="B23" s="661"/>
      <c r="C23" s="666" t="s">
        <v>888</v>
      </c>
      <c r="D23" s="667" t="str">
        <f>VLOOKUP(C23,'Rolling 12M IS (2)'!$B:$Q,2,FALSE)</f>
        <v>REG DR Defd (CETM) Clean Energy Trans Mechanism</v>
      </c>
      <c r="E23" s="668">
        <f>-VLOOKUP($C23,'Rolling 12M IS (2)'!$B:$Q,15,FALSE)</f>
        <v>813684</v>
      </c>
    </row>
    <row r="24" spans="2:5" ht="14.4">
      <c r="B24" s="661"/>
      <c r="C24" s="672" t="s">
        <v>1057</v>
      </c>
      <c r="D24" s="667" t="str">
        <f>VLOOKUP(C24,'Rolling 12M IS (2)'!$B:$Q,2,FALSE)</f>
        <v>REG CR Defd Fuel and Purchased Power  - Amortiz</v>
      </c>
      <c r="E24" s="668">
        <f>-VLOOKUP($C24,'Rolling 12M IS (2)'!$B:$Q,15,FALSE)</f>
        <v>0</v>
      </c>
    </row>
    <row r="25" spans="2:5" ht="14.4">
      <c r="B25" s="661"/>
      <c r="C25" s="672" t="s">
        <v>1058</v>
      </c>
      <c r="D25" s="667" t="str">
        <f>VLOOKUP(C25,'Rolling 12M IS (2)'!$B:$Q,2,FALSE)</f>
        <v>REG CR Defd Capacity - Amortization</v>
      </c>
      <c r="E25" s="668">
        <f>-VLOOKUP($C25,'Rolling 12M IS (2)'!$B:$Q,15,FALSE)</f>
        <v>0</v>
      </c>
    </row>
    <row r="26" spans="2:5" ht="14.4">
      <c r="B26" s="661"/>
      <c r="C26" s="672" t="s">
        <v>1059</v>
      </c>
      <c r="D26" s="667" t="str">
        <f>VLOOKUP(C26,'Rolling 12M IS (2)'!$B:$Q,2,FALSE)</f>
        <v>REG CR Defd Conservation - Elec - Amortiz</v>
      </c>
      <c r="E26" s="668">
        <f>-VLOOKUP($C26,'Rolling 12M IS (2)'!$B:$Q,15,FALSE)</f>
        <v>-7363190</v>
      </c>
    </row>
    <row r="27" spans="2:5" ht="14.4">
      <c r="B27" s="661"/>
      <c r="C27" s="672" t="s">
        <v>860</v>
      </c>
      <c r="D27" s="667" t="str">
        <f>VLOOKUP(C27,'Rolling 12M IS (2)'!$B:$Q,2,FALSE)</f>
        <v>REG CR Defd Environmental - Amortization</v>
      </c>
      <c r="E27" s="668">
        <f>-VLOOKUP($C27,'Rolling 12M IS (2)'!$B:$Q,15,FALSE)</f>
        <v>-6468946</v>
      </c>
    </row>
    <row r="28" spans="2:5" ht="14.4">
      <c r="B28" s="661"/>
      <c r="C28" s="672" t="s">
        <v>1060</v>
      </c>
      <c r="D28" s="667" t="str">
        <f>VLOOKUP(C28,'Rolling 12M IS (2)'!$B:$Q,2,FALSE)</f>
        <v>REG CR Defd SPPCRC - Amortization</v>
      </c>
      <c r="E28" s="668">
        <f>-VLOOKUP($C28,'Rolling 12M IS (2)'!$B:$Q,15,FALSE)</f>
        <v>0</v>
      </c>
    </row>
    <row r="29" spans="2:5" ht="14.4">
      <c r="B29" s="661"/>
      <c r="C29" s="672" t="s">
        <v>1061</v>
      </c>
      <c r="D29" s="667" t="str">
        <f>VLOOKUP(C29,'Rolling 12M IS (2)'!$B:$Q,2,FALSE)</f>
        <v>NOX Allowance Sales - Retail</v>
      </c>
      <c r="E29" s="668">
        <f>-VLOOKUP($C29,'Rolling 12M IS (2)'!$B:$Q,15,FALSE)</f>
        <v>0</v>
      </c>
    </row>
    <row r="30" spans="2:5" ht="14.4">
      <c r="B30" s="661"/>
      <c r="C30" s="672" t="s">
        <v>1062</v>
      </c>
      <c r="D30" s="667" t="str">
        <f>VLOOKUP(C30,'Rolling 12M IS (2)'!$B:$Q,2,FALSE)</f>
        <v>NOX Allowance Sales - Wholesale</v>
      </c>
      <c r="E30" s="668">
        <f>-VLOOKUP($C30,'Rolling 12M IS (2)'!$B:$Q,15,FALSE)</f>
        <v>0</v>
      </c>
    </row>
    <row r="31" spans="2:5" ht="14.4">
      <c r="B31" s="661"/>
      <c r="C31" s="672" t="s">
        <v>1063</v>
      </c>
      <c r="D31" s="667" t="str">
        <f>VLOOKUP(C31,'Rolling 12M IS (2)'!$B:$Q,2,FALSE)</f>
        <v>REC Sales - Retail</v>
      </c>
      <c r="E31" s="668">
        <f>-VLOOKUP($C31,'Rolling 12M IS (2)'!$B:$Q,15,FALSE)</f>
        <v>-3582554</v>
      </c>
    </row>
    <row r="32" spans="2:5" ht="14.4">
      <c r="B32" s="661"/>
      <c r="C32" s="666">
        <v>4118031</v>
      </c>
      <c r="D32" s="667" t="e">
        <f>VLOOKUP(C32,'Rolling 12M IS (2)'!$B:$Q,2,FALSE)</f>
        <v>#N/A</v>
      </c>
      <c r="E32" s="668">
        <f>-_xlfn.IFNA(VLOOKUP($C32,'Rolling 12M IS (2)'!$B:$Q,15,FALSE),0)</f>
        <v>0</v>
      </c>
    </row>
    <row r="33" spans="1:5" ht="14.4">
      <c r="B33" s="661"/>
      <c r="C33" s="672" t="s">
        <v>1064</v>
      </c>
      <c r="D33" s="667" t="str">
        <f>VLOOKUP(C33,'Rolling 12M IS (2)'!$B:$Q,2,FALSE)</f>
        <v>SO2 Allowance Sales - Wholesale</v>
      </c>
      <c r="E33" s="668">
        <f>-VLOOKUP($C33,'Rolling 12M IS (2)'!$B:$Q,15,FALSE)</f>
        <v>0</v>
      </c>
    </row>
    <row r="34" spans="1:5" ht="14.4">
      <c r="B34" s="661"/>
      <c r="C34" s="672" t="s">
        <v>1065</v>
      </c>
      <c r="D34" s="667" t="str">
        <f>VLOOKUP(C34,'Rolling 12M IS (2)'!$B:$Q,2,FALSE)</f>
        <v>Interest Inc - Intercompany</v>
      </c>
      <c r="E34" s="668">
        <f>-VLOOKUP($C34,'Rolling 12M IS (2)'!$B:$Q,15,FALSE)</f>
        <v>0</v>
      </c>
    </row>
    <row r="35" spans="1:5" ht="14.4">
      <c r="B35" s="661"/>
      <c r="C35" s="672" t="s">
        <v>1066</v>
      </c>
      <c r="D35" s="667" t="s">
        <v>1067</v>
      </c>
      <c r="E35" s="668">
        <f>'IS Accts.'!E35</f>
        <v>-1211750</v>
      </c>
    </row>
    <row r="36" spans="1:5" ht="15.6">
      <c r="B36" s="661"/>
      <c r="C36" s="672"/>
      <c r="D36" s="667"/>
      <c r="E36" s="676" t="s">
        <v>493</v>
      </c>
    </row>
    <row r="37" spans="1:5" ht="14.4">
      <c r="B37" s="664"/>
      <c r="C37" s="677"/>
      <c r="D37" s="677" t="s">
        <v>1068</v>
      </c>
      <c r="E37" s="678">
        <f>SUM(E12:E35)</f>
        <v>-15506871.816163704</v>
      </c>
    </row>
    <row r="38" spans="1:5" ht="14.4">
      <c r="B38" s="664"/>
      <c r="C38" s="667"/>
      <c r="D38" s="667"/>
      <c r="E38" s="679" t="s">
        <v>497</v>
      </c>
    </row>
    <row r="39" spans="1:5">
      <c r="E39" s="704">
        <f>(E37+E10)-'IS Accts.'!E38</f>
        <v>0</v>
      </c>
    </row>
    <row r="41" spans="1:5" ht="14.4">
      <c r="C41" s="1115" t="s">
        <v>1069</v>
      </c>
      <c r="D41" s="1115"/>
      <c r="E41" s="1115"/>
    </row>
    <row r="42" spans="1:5" ht="14.4">
      <c r="C42" s="665" t="s">
        <v>29</v>
      </c>
      <c r="D42" s="665" t="s">
        <v>1038</v>
      </c>
      <c r="E42" s="665" t="s">
        <v>32</v>
      </c>
    </row>
    <row r="43" spans="1:5" ht="14.4">
      <c r="A43">
        <v>501</v>
      </c>
      <c r="B43" t="str">
        <f t="shared" ref="B43:B45" si="0">LEFT(C43,4)</f>
        <v>9501</v>
      </c>
      <c r="C43" s="680" t="s">
        <v>1070</v>
      </c>
      <c r="D43" s="667" t="str">
        <f>VLOOKUP(C43,'Rolling 12M IS (2)'!$B:$Q,2,FALSE)</f>
        <v>Steam Fuel</v>
      </c>
      <c r="E43" s="668">
        <f>VLOOKUP($C43,'Rolling 12M IS (2)'!$B:$Q,15,FALSE)</f>
        <v>18791894.044488497</v>
      </c>
    </row>
    <row r="44" spans="1:5" ht="14.4">
      <c r="A44" t="str">
        <f t="shared" ref="A44:A45" si="1">RIGHT(B44,3)</f>
        <v>509</v>
      </c>
      <c r="B44" t="str">
        <f t="shared" si="0"/>
        <v>9509</v>
      </c>
      <c r="C44" s="680" t="s">
        <v>1071</v>
      </c>
      <c r="D44" s="667" t="str">
        <f>VLOOKUP(C44,'Rolling 12M IS (2)'!$B:$Q,2,FALSE)</f>
        <v>Steam Allowances</v>
      </c>
      <c r="E44" s="668">
        <f>VLOOKUP($C44,'Rolling 12M IS (2)'!$B:$Q,15,FALSE)</f>
        <v>10029</v>
      </c>
    </row>
    <row r="45" spans="1:5" ht="14.4">
      <c r="A45" t="str">
        <f t="shared" si="1"/>
        <v>547</v>
      </c>
      <c r="B45" t="str">
        <f t="shared" si="0"/>
        <v>9547</v>
      </c>
      <c r="C45" s="680" t="s">
        <v>1072</v>
      </c>
      <c r="D45" s="667" t="str">
        <f>VLOOKUP(C45,'Rolling 12M IS (2)'!$B:$Q,2,FALSE)</f>
        <v>Other Power Fuel</v>
      </c>
      <c r="E45" s="668">
        <f>VLOOKUP($C45,'Rolling 12M IS (2)'!$B:$Q,15,FALSE)</f>
        <v>619326806.14285731</v>
      </c>
    </row>
    <row r="46" spans="1:5" ht="14.4">
      <c r="C46" s="680"/>
      <c r="D46" s="677" t="s">
        <v>1073</v>
      </c>
      <c r="E46" s="706">
        <f>SUM(E43:E45)</f>
        <v>638128729.18734586</v>
      </c>
    </row>
    <row r="47" spans="1:5" ht="14.4">
      <c r="C47" s="680"/>
      <c r="D47" s="667"/>
      <c r="E47" s="675"/>
    </row>
    <row r="48" spans="1:5" ht="14.4">
      <c r="A48" t="str">
        <f>RIGHT(B48,3)</f>
        <v>555</v>
      </c>
      <c r="B48" t="str">
        <f>LEFT(C48,4)</f>
        <v>9555</v>
      </c>
      <c r="C48" s="680" t="s">
        <v>1074</v>
      </c>
      <c r="D48" s="667" t="str">
        <f>VLOOKUP(C48,'Rolling 12M IS (2)'!$B:$Q,2,FALSE)</f>
        <v>Other Supply Purchased Power</v>
      </c>
      <c r="E48" s="668">
        <f>VLOOKUP($C48,'Rolling 12M IS (2)'!$B:$Q,15,FALSE)</f>
        <v>21028651.428460799</v>
      </c>
    </row>
    <row r="49" spans="1:5" ht="14.4">
      <c r="C49" s="680"/>
      <c r="D49" s="667"/>
      <c r="E49" s="675"/>
    </row>
    <row r="50" spans="1:5" ht="14.4">
      <c r="C50" s="680"/>
      <c r="D50" s="667"/>
      <c r="E50" s="675"/>
    </row>
    <row r="51" spans="1:5" ht="14.4">
      <c r="C51" s="680" t="s">
        <v>1075</v>
      </c>
      <c r="D51" s="667" t="str">
        <f>VLOOKUP(C51,'Rolling 12M IS (2)'!$B:$Q,2,FALSE)</f>
        <v>REG DR Defd Fuel and Purchased Power - Amortiz</v>
      </c>
      <c r="E51" s="668">
        <f>VLOOKUP($C51,'Rolling 12M IS (2)'!$B:$Q,15,FALSE)</f>
        <v>112834023.9999996</v>
      </c>
    </row>
    <row r="52" spans="1:5" ht="14.4">
      <c r="C52" s="680" t="s">
        <v>1076</v>
      </c>
      <c r="D52" s="667" t="str">
        <f>VLOOKUP(C52,'Rolling 12M IS (2)'!$B:$Q,2,FALSE)</f>
        <v>REG DR Defd Capacity - Amortization</v>
      </c>
      <c r="E52" s="668">
        <f>VLOOKUP($C52,'Rolling 12M IS (2)'!$B:$Q,15,FALSE)</f>
        <v>7418904</v>
      </c>
    </row>
    <row r="53" spans="1:5" ht="14.4">
      <c r="C53" s="680" t="s">
        <v>1077</v>
      </c>
      <c r="D53" s="667" t="str">
        <f>VLOOKUP(C53,'Rolling 12M IS (2)'!$B:$Q,2,FALSE)</f>
        <v>REG CR Defd Fuel and Purchased Power</v>
      </c>
      <c r="E53" s="668">
        <f>VLOOKUP($C53,'Rolling 12M IS (2)'!$B:$Q,15,FALSE)</f>
        <v>-21830667.137500901</v>
      </c>
    </row>
    <row r="54" spans="1:5" ht="14.4">
      <c r="C54" s="680" t="s">
        <v>1078</v>
      </c>
      <c r="D54" s="667" t="str">
        <f>VLOOKUP(C54,'Rolling 12M IS (2)'!$B:$Q,2,FALSE)</f>
        <v>REG CR Defd Capacity</v>
      </c>
      <c r="E54" s="668">
        <f>VLOOKUP($C54,'Rolling 12M IS (2)'!$B:$Q,15,FALSE)</f>
        <v>-3519746.8943961002</v>
      </c>
    </row>
    <row r="55" spans="1:5" ht="15.6">
      <c r="C55" s="661"/>
      <c r="D55" s="661"/>
      <c r="E55" s="676" t="s">
        <v>493</v>
      </c>
    </row>
    <row r="56" spans="1:5" ht="14.4">
      <c r="C56" s="661"/>
      <c r="D56" s="677" t="s">
        <v>1079</v>
      </c>
      <c r="E56" s="669">
        <f>SUM(E51:E55)</f>
        <v>94902513.968102604</v>
      </c>
    </row>
    <row r="57" spans="1:5" ht="14.4">
      <c r="C57" s="664"/>
      <c r="D57" s="664"/>
      <c r="E57" s="679" t="s">
        <v>497</v>
      </c>
    </row>
    <row r="58" spans="1:5" ht="14.4">
      <c r="C58" s="664"/>
      <c r="D58" s="664"/>
      <c r="E58" s="707">
        <f>E46+E48+E56-'IS Accts.'!E73</f>
        <v>0</v>
      </c>
    </row>
    <row r="59" spans="1:5" ht="14.4">
      <c r="C59" s="664"/>
      <c r="D59" s="664"/>
      <c r="E59" s="664"/>
    </row>
    <row r="60" spans="1:5" ht="14.4">
      <c r="C60" s="664"/>
      <c r="D60" s="664"/>
      <c r="E60" s="664"/>
    </row>
    <row r="61" spans="1:5" ht="14.4">
      <c r="C61" s="1115" t="s">
        <v>1080</v>
      </c>
      <c r="D61" s="1115"/>
      <c r="E61" s="1115"/>
    </row>
    <row r="62" spans="1:5" ht="14.4">
      <c r="C62" s="665" t="s">
        <v>29</v>
      </c>
      <c r="D62" s="665" t="s">
        <v>1038</v>
      </c>
      <c r="E62" s="665" t="s">
        <v>32</v>
      </c>
    </row>
    <row r="63" spans="1:5" ht="14.4">
      <c r="A63" t="str">
        <f>RIGHT(B63,3)</f>
        <v>500</v>
      </c>
      <c r="B63" t="str">
        <f>LEFT(C63,4)</f>
        <v>9500</v>
      </c>
      <c r="C63" s="680" t="s">
        <v>1081</v>
      </c>
      <c r="D63" s="667" t="str">
        <f>VLOOKUP(C63,'Rolling 12M IS (2)'!$B:$Q,2,FALSE)</f>
        <v>Steam Operation Supervision And Engineering</v>
      </c>
      <c r="E63" s="668">
        <f>VLOOKUP($C63,'Rolling 12M IS (2)'!$B:$Q,15,FALSE)</f>
        <v>5216176.2100644</v>
      </c>
    </row>
    <row r="64" spans="1:5" ht="14.4">
      <c r="A64" t="str">
        <f t="shared" ref="A64:A127" si="2">RIGHT(B64,3)</f>
        <v>502</v>
      </c>
      <c r="B64" t="str">
        <f t="shared" ref="B64:B127" si="3">LEFT(C64,4)</f>
        <v>9502</v>
      </c>
      <c r="C64" s="680" t="s">
        <v>1082</v>
      </c>
      <c r="D64" s="667" t="str">
        <f>VLOOKUP(C64,'Rolling 12M IS (2)'!$B:$Q,2,FALSE)</f>
        <v>Steam Expenses</v>
      </c>
      <c r="E64" s="668">
        <f>VLOOKUP($C64,'Rolling 12M IS (2)'!$B:$Q,15,FALSE)</f>
        <v>6541668.5913916994</v>
      </c>
    </row>
    <row r="65" spans="1:5" ht="14.4">
      <c r="A65" t="str">
        <f t="shared" si="2"/>
        <v>503</v>
      </c>
      <c r="B65" t="str">
        <f t="shared" si="3"/>
        <v>9503</v>
      </c>
      <c r="C65" s="680" t="s">
        <v>1083</v>
      </c>
      <c r="D65" s="667" t="str">
        <f>VLOOKUP(C65,'Rolling 12M IS (2)'!$B:$Q,2,FALSE)</f>
        <v>Steam From Other Sources</v>
      </c>
      <c r="E65" s="668">
        <f>VLOOKUP($C65,'Rolling 12M IS (2)'!$B:$Q,15,FALSE)</f>
        <v>0</v>
      </c>
    </row>
    <row r="66" spans="1:5" ht="14.4">
      <c r="A66" t="str">
        <f t="shared" si="2"/>
        <v>505</v>
      </c>
      <c r="B66" t="str">
        <f t="shared" si="3"/>
        <v>9505</v>
      </c>
      <c r="C66" s="680" t="s">
        <v>1084</v>
      </c>
      <c r="D66" s="667" t="str">
        <f>VLOOKUP(C66,'Rolling 12M IS (2)'!$B:$Q,2,FALSE)</f>
        <v>Steam Electric Expenses</v>
      </c>
      <c r="E66" s="668">
        <f>VLOOKUP($C66,'Rolling 12M IS (2)'!$B:$Q,15,FALSE)</f>
        <v>2242779.1811436</v>
      </c>
    </row>
    <row r="67" spans="1:5" ht="14.4">
      <c r="A67" t="str">
        <f t="shared" si="2"/>
        <v>506</v>
      </c>
      <c r="B67" t="str">
        <f t="shared" si="3"/>
        <v>9506</v>
      </c>
      <c r="C67" s="680" t="s">
        <v>1085</v>
      </c>
      <c r="D67" s="667" t="str">
        <f>VLOOKUP(C67,'Rolling 12M IS (2)'!$B:$Q,2,FALSE)</f>
        <v>Miscellaneous Steam Power Expenses</v>
      </c>
      <c r="E67" s="668">
        <f>VLOOKUP($C67,'Rolling 12M IS (2)'!$B:$Q,15,FALSE)</f>
        <v>5016934.8842781009</v>
      </c>
    </row>
    <row r="68" spans="1:5" ht="14.4">
      <c r="A68" t="str">
        <f t="shared" si="2"/>
        <v>507</v>
      </c>
      <c r="B68" t="str">
        <f t="shared" si="3"/>
        <v>9507</v>
      </c>
      <c r="C68" s="680" t="s">
        <v>1086</v>
      </c>
      <c r="D68" s="667" t="str">
        <f>VLOOKUP(C68,'Rolling 12M IS (2)'!$B:$Q,2,FALSE)</f>
        <v>Steam Rents</v>
      </c>
      <c r="E68" s="668">
        <f>VLOOKUP($C68,'Rolling 12M IS (2)'!$B:$Q,15,FALSE)</f>
        <v>24000</v>
      </c>
    </row>
    <row r="69" spans="1:5" ht="14.4">
      <c r="A69" t="str">
        <f t="shared" si="2"/>
        <v>510</v>
      </c>
      <c r="B69" t="str">
        <f t="shared" si="3"/>
        <v>9510</v>
      </c>
      <c r="C69" s="680" t="s">
        <v>1087</v>
      </c>
      <c r="D69" s="667" t="str">
        <f>VLOOKUP(C69,'Rolling 12M IS (2)'!$B:$Q,2,FALSE)</f>
        <v>Steam Maintenance Supervision and Engineering</v>
      </c>
      <c r="E69" s="668">
        <f>VLOOKUP($C69,'Rolling 12M IS (2)'!$B:$Q,15,FALSE)</f>
        <v>0</v>
      </c>
    </row>
    <row r="70" spans="1:5" ht="14.4">
      <c r="A70" t="str">
        <f t="shared" si="2"/>
        <v>511</v>
      </c>
      <c r="B70" t="str">
        <f t="shared" si="3"/>
        <v>9511</v>
      </c>
      <c r="C70" s="680" t="s">
        <v>1088</v>
      </c>
      <c r="D70" s="667" t="str">
        <f>VLOOKUP(C70,'Rolling 12M IS (2)'!$B:$Q,2,FALSE)</f>
        <v>Steam Maintenance of Structures</v>
      </c>
      <c r="E70" s="668">
        <f>VLOOKUP($C70,'Rolling 12M IS (2)'!$B:$Q,15,FALSE)</f>
        <v>3757889.2795841</v>
      </c>
    </row>
    <row r="71" spans="1:5" ht="14.4">
      <c r="A71" t="str">
        <f t="shared" si="2"/>
        <v>512</v>
      </c>
      <c r="B71" t="str">
        <f t="shared" si="3"/>
        <v>9512</v>
      </c>
      <c r="C71" s="680" t="s">
        <v>1089</v>
      </c>
      <c r="D71" s="667" t="str">
        <f>VLOOKUP(C71,'Rolling 12M IS (2)'!$B:$Q,2,FALSE)</f>
        <v>Steam Maintenance of Boiler Plant</v>
      </c>
      <c r="E71" s="668">
        <f>VLOOKUP($C71,'Rolling 12M IS (2)'!$B:$Q,15,FALSE)</f>
        <v>17069789.076555301</v>
      </c>
    </row>
    <row r="72" spans="1:5" ht="14.4">
      <c r="A72" t="str">
        <f t="shared" si="2"/>
        <v>513</v>
      </c>
      <c r="B72" t="str">
        <f t="shared" si="3"/>
        <v>9513</v>
      </c>
      <c r="C72" s="680" t="s">
        <v>1090</v>
      </c>
      <c r="D72" s="667" t="str">
        <f>VLOOKUP(C72,'Rolling 12M IS (2)'!$B:$Q,2,FALSE)</f>
        <v>Steam Maintenance of Electric Plant</v>
      </c>
      <c r="E72" s="668">
        <f>VLOOKUP($C72,'Rolling 12M IS (2)'!$B:$Q,15,FALSE)</f>
        <v>2095399.2687055001</v>
      </c>
    </row>
    <row r="73" spans="1:5" ht="14.4">
      <c r="A73" t="str">
        <f t="shared" si="2"/>
        <v>514</v>
      </c>
      <c r="B73" t="str">
        <f t="shared" si="3"/>
        <v>9514</v>
      </c>
      <c r="C73" s="680" t="s">
        <v>1091</v>
      </c>
      <c r="D73" s="667" t="str">
        <f>VLOOKUP(C73,'Rolling 12M IS (2)'!$B:$Q,2,FALSE)</f>
        <v>Maintenance of Miscellaneous Steam Plant</v>
      </c>
      <c r="E73" s="668">
        <f>VLOOKUP($C73,'Rolling 12M IS (2)'!$B:$Q,15,FALSE)</f>
        <v>2095399.2687055001</v>
      </c>
    </row>
    <row r="74" spans="1:5" ht="14.4">
      <c r="A74" t="str">
        <f t="shared" si="2"/>
        <v>546</v>
      </c>
      <c r="B74" t="str">
        <f t="shared" si="3"/>
        <v>9546</v>
      </c>
      <c r="C74" s="680" t="s">
        <v>1092</v>
      </c>
      <c r="D74" s="667" t="str">
        <f>VLOOKUP(C74,'Rolling 12M IS (2)'!$B:$Q,2,FALSE)</f>
        <v>Other Power Operation Supervision and Engineering</v>
      </c>
      <c r="E74" s="668">
        <f>VLOOKUP($C74,'Rolling 12M IS (2)'!$B:$Q,15,FALSE)</f>
        <v>0</v>
      </c>
    </row>
    <row r="75" spans="1:5" ht="14.4">
      <c r="A75" t="str">
        <f t="shared" si="2"/>
        <v>548</v>
      </c>
      <c r="B75" t="str">
        <f t="shared" si="3"/>
        <v>9548</v>
      </c>
      <c r="C75" s="680" t="s">
        <v>1093</v>
      </c>
      <c r="D75" s="667" t="str">
        <f>VLOOKUP(C75,'Rolling 12M IS (2)'!$B:$Q,2,FALSE)</f>
        <v>Other Power Generation Expenses</v>
      </c>
      <c r="E75" s="668">
        <f>VLOOKUP($C75,'Rolling 12M IS (2)'!$B:$Q,15,FALSE)</f>
        <v>28383420.219375297</v>
      </c>
    </row>
    <row r="76" spans="1:5" ht="14.4">
      <c r="A76" t="str">
        <f t="shared" si="2"/>
        <v>548</v>
      </c>
      <c r="B76" t="str">
        <f t="shared" si="3"/>
        <v>9548</v>
      </c>
      <c r="C76" s="680" t="s">
        <v>1094</v>
      </c>
      <c r="D76" s="667" t="str">
        <f>VLOOKUP(C76,'Rolling 12M IS (2)'!$B:$Q,2,FALSE)</f>
        <v>Operation of Energy Storage Equipment</v>
      </c>
      <c r="E76" s="668">
        <f>VLOOKUP($C76,'Rolling 12M IS (2)'!$B:$Q,15,FALSE)</f>
        <v>0</v>
      </c>
    </row>
    <row r="77" spans="1:5" ht="14.4">
      <c r="A77" t="str">
        <f t="shared" si="2"/>
        <v>549</v>
      </c>
      <c r="B77" t="str">
        <f t="shared" si="3"/>
        <v>9549</v>
      </c>
      <c r="C77" s="680" t="s">
        <v>1095</v>
      </c>
      <c r="D77" s="667" t="str">
        <f>VLOOKUP(C77,'Rolling 12M IS (2)'!$B:$Q,2,FALSE)</f>
        <v>Miscellaneous Other Power Generation Expenses</v>
      </c>
      <c r="E77" s="668">
        <f>VLOOKUP($C77,'Rolling 12M IS (2)'!$B:$Q,15,FALSE)</f>
        <v>9153021.8127884995</v>
      </c>
    </row>
    <row r="78" spans="1:5" ht="14.4">
      <c r="A78" t="str">
        <f t="shared" si="2"/>
        <v>550</v>
      </c>
      <c r="B78" t="str">
        <f t="shared" si="3"/>
        <v>9550</v>
      </c>
      <c r="C78" s="680" t="s">
        <v>1096</v>
      </c>
      <c r="D78" s="667" t="str">
        <f>VLOOKUP(C78,'Rolling 12M IS (2)'!$B:$Q,2,FALSE)</f>
        <v>Other Power Rents</v>
      </c>
      <c r="E78" s="668">
        <f>VLOOKUP($C78,'Rolling 12M IS (2)'!$B:$Q,15,FALSE)</f>
        <v>0</v>
      </c>
    </row>
    <row r="79" spans="1:5" ht="14.4">
      <c r="A79" t="str">
        <f t="shared" si="2"/>
        <v>551</v>
      </c>
      <c r="B79" t="str">
        <f t="shared" si="3"/>
        <v>9551</v>
      </c>
      <c r="C79" s="680" t="s">
        <v>1097</v>
      </c>
      <c r="D79" s="667" t="str">
        <f>VLOOKUP(C79,'Rolling 12M IS (2)'!$B:$Q,2,FALSE)</f>
        <v>Other Power Maintenance Supervision &amp; Engineering</v>
      </c>
      <c r="E79" s="668">
        <f>VLOOKUP($C79,'Rolling 12M IS (2)'!$B:$Q,15,FALSE)</f>
        <v>0</v>
      </c>
    </row>
    <row r="80" spans="1:5" ht="14.4">
      <c r="A80" t="str">
        <f t="shared" si="2"/>
        <v>552</v>
      </c>
      <c r="B80" t="str">
        <f t="shared" si="3"/>
        <v>9552</v>
      </c>
      <c r="C80" s="680" t="s">
        <v>1098</v>
      </c>
      <c r="D80" s="667" t="str">
        <f>VLOOKUP(C80,'Rolling 12M IS (2)'!$B:$Q,2,FALSE)</f>
        <v>Other Power Maintenance of Structures</v>
      </c>
      <c r="E80" s="668">
        <f>VLOOKUP($C80,'Rolling 12M IS (2)'!$B:$Q,15,FALSE)</f>
        <v>1508579.7997991</v>
      </c>
    </row>
    <row r="81" spans="1:5" ht="14.4">
      <c r="A81" t="str">
        <f t="shared" si="2"/>
        <v>553</v>
      </c>
      <c r="B81" t="str">
        <f t="shared" si="3"/>
        <v>9553</v>
      </c>
      <c r="C81" s="680" t="s">
        <v>1099</v>
      </c>
      <c r="D81" s="667" t="str">
        <f>VLOOKUP(C81,'Rolling 12M IS (2)'!$B:$Q,2,FALSE)</f>
        <v>Other Power Maint Generating &amp; Electric Equipment</v>
      </c>
      <c r="E81" s="668">
        <f>VLOOKUP($C81,'Rolling 12M IS (2)'!$B:$Q,15,FALSE)</f>
        <v>31342539.825929593</v>
      </c>
    </row>
    <row r="82" spans="1:5" ht="14.4">
      <c r="A82" t="str">
        <f t="shared" si="2"/>
        <v>553</v>
      </c>
      <c r="B82" t="str">
        <f t="shared" si="3"/>
        <v>9553</v>
      </c>
      <c r="C82" s="680" t="s">
        <v>1100</v>
      </c>
      <c r="D82" s="667" t="str">
        <f>VLOOKUP(C82,'Rolling 12M IS (2)'!$B:$Q,2,FALSE)</f>
        <v>Maintenance of Energy Storage Equipment</v>
      </c>
      <c r="E82" s="668">
        <f>VLOOKUP($C82,'Rolling 12M IS (2)'!$B:$Q,15,FALSE)</f>
        <v>0</v>
      </c>
    </row>
    <row r="83" spans="1:5" ht="14.4">
      <c r="A83" t="str">
        <f t="shared" si="2"/>
        <v>554</v>
      </c>
      <c r="B83" t="str">
        <f t="shared" si="3"/>
        <v>9554</v>
      </c>
      <c r="C83" s="680" t="s">
        <v>1101</v>
      </c>
      <c r="D83" s="667" t="str">
        <f>VLOOKUP(C83,'Rolling 12M IS (2)'!$B:$Q,2,FALSE)</f>
        <v>Maintenance of Misc Other Power Generation Plant</v>
      </c>
      <c r="E83" s="668">
        <f>VLOOKUP($C83,'Rolling 12M IS (2)'!$B:$Q,15,FALSE)</f>
        <v>1262826.9527146001</v>
      </c>
    </row>
    <row r="84" spans="1:5" ht="14.4">
      <c r="A84" t="str">
        <f t="shared" si="2"/>
        <v>555</v>
      </c>
      <c r="B84" t="str">
        <f t="shared" si="3"/>
        <v>9555</v>
      </c>
      <c r="C84" s="680" t="s">
        <v>1074</v>
      </c>
      <c r="D84" s="667" t="str">
        <f>VLOOKUP(C84,'Rolling 12M IS (2)'!$B:$Q,2,FALSE)</f>
        <v>Other Supply Purchased Power</v>
      </c>
      <c r="E84" s="668">
        <f>VLOOKUP($C84,'Rolling 12M IS (2)'!$B:$Q,15,FALSE)</f>
        <v>21028651.428460799</v>
      </c>
    </row>
    <row r="85" spans="1:5" ht="14.4">
      <c r="A85" t="str">
        <f t="shared" si="2"/>
        <v>555</v>
      </c>
      <c r="B85" t="str">
        <f t="shared" si="3"/>
        <v>9555</v>
      </c>
      <c r="C85" s="681" t="s">
        <v>1074</v>
      </c>
      <c r="D85" s="667" t="str">
        <f>VLOOKUP(C85,'Rolling 12M IS (2)'!$B:$Q,2,FALSE)</f>
        <v>Other Supply Purchased Power</v>
      </c>
      <c r="E85" s="668">
        <f>-VLOOKUP($C85,'Rolling 12M IS (2)'!$B:$Q,15,FALSE)</f>
        <v>-21028651.428460799</v>
      </c>
    </row>
    <row r="86" spans="1:5" ht="14.4">
      <c r="A86" t="str">
        <f t="shared" si="2"/>
        <v>556</v>
      </c>
      <c r="B86" t="str">
        <f t="shared" si="3"/>
        <v>9556</v>
      </c>
      <c r="C86" s="680" t="s">
        <v>1102</v>
      </c>
      <c r="D86" s="667" t="str">
        <f>VLOOKUP(C86,'Rolling 12M IS (2)'!$B:$Q,2,FALSE)</f>
        <v>Other Supply System Control and Load Dispatching</v>
      </c>
      <c r="E86" s="668">
        <f>VLOOKUP($C86,'Rolling 12M IS (2)'!$B:$Q,15,FALSE)</f>
        <v>316344.39457619993</v>
      </c>
    </row>
    <row r="87" spans="1:5" ht="14.4">
      <c r="A87" t="str">
        <f t="shared" si="2"/>
        <v>557</v>
      </c>
      <c r="B87" t="str">
        <f t="shared" si="3"/>
        <v>9557</v>
      </c>
      <c r="C87" s="680" t="s">
        <v>1103</v>
      </c>
      <c r="D87" s="667" t="str">
        <f>VLOOKUP(C87,'Rolling 12M IS (2)'!$B:$Q,2,FALSE)</f>
        <v>Other Supply Other Expenses</v>
      </c>
      <c r="E87" s="668">
        <f>VLOOKUP($C87,'Rolling 12M IS (2)'!$B:$Q,15,FALSE)</f>
        <v>0</v>
      </c>
    </row>
    <row r="88" spans="1:5" ht="14.4">
      <c r="A88" t="str">
        <f t="shared" si="2"/>
        <v>560</v>
      </c>
      <c r="B88" t="str">
        <f t="shared" si="3"/>
        <v>9560</v>
      </c>
      <c r="C88" s="680" t="s">
        <v>1104</v>
      </c>
      <c r="D88" s="667" t="str">
        <f>VLOOKUP(C88,'Rolling 12M IS (2)'!$B:$Q,2,FALSE)</f>
        <v>Transmission Operation Supervision And Engineering</v>
      </c>
      <c r="E88" s="668">
        <f>VLOOKUP($C88,'Rolling 12M IS (2)'!$B:$Q,15,FALSE)</f>
        <v>851195.2737146999</v>
      </c>
    </row>
    <row r="89" spans="1:5" ht="14.4">
      <c r="A89" t="str">
        <f t="shared" si="2"/>
        <v>561</v>
      </c>
      <c r="B89" t="str">
        <f t="shared" si="3"/>
        <v>9561</v>
      </c>
      <c r="C89" s="680" t="s">
        <v>1105</v>
      </c>
      <c r="D89" s="667" t="str">
        <f>VLOOKUP(C89,'Rolling 12M IS (2)'!$B:$Q,2,FALSE)</f>
        <v>Transmission Load Dispatch - Reliability</v>
      </c>
      <c r="E89" s="668">
        <f>VLOOKUP($C89,'Rolling 12M IS (2)'!$B:$Q,15,FALSE)</f>
        <v>0</v>
      </c>
    </row>
    <row r="90" spans="1:5" ht="14.4">
      <c r="A90" t="str">
        <f t="shared" si="2"/>
        <v>561</v>
      </c>
      <c r="B90" t="str">
        <f t="shared" si="3"/>
        <v>9561</v>
      </c>
      <c r="C90" s="680" t="s">
        <v>1106</v>
      </c>
      <c r="D90" s="667" t="str">
        <f>VLOOKUP(C90,'Rolling 12M IS (2)'!$B:$Q,2,FALSE)</f>
        <v>Transm Load Dispatch-Monitor Operate Transm System</v>
      </c>
      <c r="E90" s="668">
        <f>VLOOKUP($C90,'Rolling 12M IS (2)'!$B:$Q,15,FALSE)</f>
        <v>1829305.6412715998</v>
      </c>
    </row>
    <row r="91" spans="1:5" ht="14.4">
      <c r="A91" t="str">
        <f t="shared" si="2"/>
        <v>561</v>
      </c>
      <c r="B91" t="str">
        <f t="shared" si="3"/>
        <v>9561</v>
      </c>
      <c r="C91" s="680" t="s">
        <v>1107</v>
      </c>
      <c r="D91" s="667" t="str">
        <f>VLOOKUP(C91,'Rolling 12M IS (2)'!$B:$Q,2,FALSE)</f>
        <v>Transm Load Dispatch-Transmission Svc &amp; Scheduling</v>
      </c>
      <c r="E91" s="668">
        <f>VLOOKUP($C91,'Rolling 12M IS (2)'!$B:$Q,15,FALSE)</f>
        <v>1047958.1930187002</v>
      </c>
    </row>
    <row r="92" spans="1:5" ht="14.4">
      <c r="A92" t="str">
        <f t="shared" si="2"/>
        <v>561</v>
      </c>
      <c r="B92" t="str">
        <f t="shared" si="3"/>
        <v>9561</v>
      </c>
      <c r="C92" s="680" t="s">
        <v>1108</v>
      </c>
      <c r="D92" s="667" t="str">
        <f>VLOOKUP(C92,'Rolling 12M IS (2)'!$B:$Q,2,FALSE)</f>
        <v>Transmission Scheduling Sys Control &amp; Dispatch Svc</v>
      </c>
      <c r="E92" s="668">
        <f>VLOOKUP($C92,'Rolling 12M IS (2)'!$B:$Q,15,FALSE)</f>
        <v>0</v>
      </c>
    </row>
    <row r="93" spans="1:5" ht="14.4">
      <c r="A93" t="str">
        <f t="shared" si="2"/>
        <v>561</v>
      </c>
      <c r="B93" t="str">
        <f t="shared" si="3"/>
        <v>9561</v>
      </c>
      <c r="C93" s="680" t="s">
        <v>1109</v>
      </c>
      <c r="D93" s="667" t="str">
        <f>VLOOKUP(C93,'Rolling 12M IS (2)'!$B:$Q,2,FALSE)</f>
        <v>Transm Reliability Planning &amp; Standards Devlpmt</v>
      </c>
      <c r="E93" s="668">
        <f>VLOOKUP($C93,'Rolling 12M IS (2)'!$B:$Q,15,FALSE)</f>
        <v>0</v>
      </c>
    </row>
    <row r="94" spans="1:5" ht="14.4">
      <c r="A94" t="str">
        <f t="shared" si="2"/>
        <v>561</v>
      </c>
      <c r="B94" t="str">
        <f t="shared" si="3"/>
        <v>9561</v>
      </c>
      <c r="C94" s="680" t="s">
        <v>1110</v>
      </c>
      <c r="D94" s="667" t="str">
        <f>VLOOKUP(C94,'Rolling 12M IS (2)'!$B:$Q,2,FALSE)</f>
        <v>Transmission Service Studies</v>
      </c>
      <c r="E94" s="668">
        <f>VLOOKUP($C94,'Rolling 12M IS (2)'!$B:$Q,15,FALSE)</f>
        <v>0</v>
      </c>
    </row>
    <row r="95" spans="1:5" ht="14.4">
      <c r="A95" t="str">
        <f t="shared" si="2"/>
        <v>561</v>
      </c>
      <c r="B95" t="str">
        <f t="shared" si="3"/>
        <v>9561</v>
      </c>
      <c r="C95" s="680" t="s">
        <v>1111</v>
      </c>
      <c r="D95" s="667" t="str">
        <f>VLOOKUP(C95,'Rolling 12M IS (2)'!$B:$Q,2,FALSE)</f>
        <v>Transmission Generation Interconnection Studies</v>
      </c>
      <c r="E95" s="668">
        <f>VLOOKUP($C95,'Rolling 12M IS (2)'!$B:$Q,15,FALSE)</f>
        <v>0</v>
      </c>
    </row>
    <row r="96" spans="1:5" ht="14.4">
      <c r="A96" t="str">
        <f t="shared" si="2"/>
        <v>561</v>
      </c>
      <c r="B96" t="str">
        <f t="shared" si="3"/>
        <v>9561</v>
      </c>
      <c r="C96" s="680" t="s">
        <v>1112</v>
      </c>
      <c r="D96" s="667" t="str">
        <f>VLOOKUP(C96,'Rolling 12M IS (2)'!$B:$Q,2,FALSE)</f>
        <v>Transm Billed Reliability Planning Stnrds Dev Svcs</v>
      </c>
      <c r="E96" s="668">
        <f>VLOOKUP($C96,'Rolling 12M IS (2)'!$B:$Q,15,FALSE)</f>
        <v>0</v>
      </c>
    </row>
    <row r="97" spans="1:5" ht="14.4">
      <c r="A97" t="str">
        <f t="shared" si="2"/>
        <v>562</v>
      </c>
      <c r="B97" t="str">
        <f t="shared" si="3"/>
        <v>9562</v>
      </c>
      <c r="C97" s="680" t="s">
        <v>1113</v>
      </c>
      <c r="D97" s="667" t="str">
        <f>VLOOKUP(C97,'Rolling 12M IS (2)'!$B:$Q,2,FALSE)</f>
        <v>Transmission Station Expenses</v>
      </c>
      <c r="E97" s="668">
        <f>VLOOKUP($C97,'Rolling 12M IS (2)'!$B:$Q,15,FALSE)</f>
        <v>2098878.4482710999</v>
      </c>
    </row>
    <row r="98" spans="1:5" ht="14.4">
      <c r="A98" t="str">
        <f t="shared" si="2"/>
        <v>563</v>
      </c>
      <c r="B98" t="str">
        <f t="shared" si="3"/>
        <v>9563</v>
      </c>
      <c r="C98" s="680" t="s">
        <v>1114</v>
      </c>
      <c r="D98" s="667" t="str">
        <f>VLOOKUP(C98,'Rolling 12M IS (2)'!$B:$Q,2,FALSE)</f>
        <v>Transmission Overhead Line Expenses</v>
      </c>
      <c r="E98" s="668">
        <f>VLOOKUP($C98,'Rolling 12M IS (2)'!$B:$Q,15,FALSE)</f>
        <v>463601.15131130011</v>
      </c>
    </row>
    <row r="99" spans="1:5" ht="14.4">
      <c r="A99" t="str">
        <f t="shared" si="2"/>
        <v>564</v>
      </c>
      <c r="B99" t="str">
        <f t="shared" si="3"/>
        <v>9564</v>
      </c>
      <c r="C99" s="680" t="s">
        <v>1115</v>
      </c>
      <c r="D99" s="667" t="str">
        <f>VLOOKUP(C99,'Rolling 12M IS (2)'!$B:$Q,2,FALSE)</f>
        <v>Transmission Underground Line Expenses</v>
      </c>
      <c r="E99" s="668">
        <f>VLOOKUP($C99,'Rolling 12M IS (2)'!$B:$Q,15,FALSE)</f>
        <v>0</v>
      </c>
    </row>
    <row r="100" spans="1:5" ht="14.4">
      <c r="A100" t="str">
        <f t="shared" si="2"/>
        <v>565</v>
      </c>
      <c r="B100" t="str">
        <f t="shared" si="3"/>
        <v>9565</v>
      </c>
      <c r="C100" s="680" t="s">
        <v>1116</v>
      </c>
      <c r="D100" s="667" t="str">
        <f>VLOOKUP(C100,'Rolling 12M IS (2)'!$B:$Q,2,FALSE)</f>
        <v>Transmission of Electricity by Others</v>
      </c>
      <c r="E100" s="668">
        <f>VLOOKUP($C100,'Rolling 12M IS (2)'!$B:$Q,15,FALSE)</f>
        <v>0</v>
      </c>
    </row>
    <row r="101" spans="1:5" ht="14.4">
      <c r="A101" t="str">
        <f t="shared" si="2"/>
        <v>566</v>
      </c>
      <c r="B101" t="str">
        <f t="shared" si="3"/>
        <v>9566</v>
      </c>
      <c r="C101" s="680" t="s">
        <v>1117</v>
      </c>
      <c r="D101" s="667" t="str">
        <f>VLOOKUP(C101,'Rolling 12M IS (2)'!$B:$Q,2,FALSE)</f>
        <v>Miscellaneous Transmission Expenses</v>
      </c>
      <c r="E101" s="668">
        <f>VLOOKUP($C101,'Rolling 12M IS (2)'!$B:$Q,15,FALSE)</f>
        <v>1910961.4909816002</v>
      </c>
    </row>
    <row r="102" spans="1:5" ht="14.4">
      <c r="A102" t="str">
        <f t="shared" si="2"/>
        <v>567</v>
      </c>
      <c r="B102" t="str">
        <f t="shared" si="3"/>
        <v>9567</v>
      </c>
      <c r="C102" s="680" t="s">
        <v>1118</v>
      </c>
      <c r="D102" s="667" t="str">
        <f>VLOOKUP(C102,'Rolling 12M IS (2)'!$B:$Q,2,FALSE)</f>
        <v>Transmission Rents</v>
      </c>
      <c r="E102" s="668">
        <f>VLOOKUP($C102,'Rolling 12M IS (2)'!$B:$Q,15,FALSE)</f>
        <v>0</v>
      </c>
    </row>
    <row r="103" spans="1:5" ht="14.4">
      <c r="A103" t="str">
        <f t="shared" si="2"/>
        <v>568</v>
      </c>
      <c r="B103" t="str">
        <f t="shared" si="3"/>
        <v>9568</v>
      </c>
      <c r="C103" s="680" t="s">
        <v>1119</v>
      </c>
      <c r="D103" s="667" t="str">
        <f>VLOOKUP(C103,'Rolling 12M IS (2)'!$B:$Q,2,FALSE)</f>
        <v>Transmission Maintenance Supervision &amp; Engineering</v>
      </c>
      <c r="E103" s="668">
        <f>VLOOKUP($C103,'Rolling 12M IS (2)'!$B:$Q,15,FALSE)</f>
        <v>0</v>
      </c>
    </row>
    <row r="104" spans="1:5" ht="14.4">
      <c r="A104" t="str">
        <f t="shared" si="2"/>
        <v>569</v>
      </c>
      <c r="B104" t="str">
        <f t="shared" si="3"/>
        <v>9569</v>
      </c>
      <c r="C104" s="680" t="s">
        <v>1120</v>
      </c>
      <c r="D104" s="667" t="str">
        <f>VLOOKUP(C104,'Rolling 12M IS (2)'!$B:$Q,2,FALSE)</f>
        <v>Transmission Maintenance of Structures</v>
      </c>
      <c r="E104" s="668">
        <f>VLOOKUP($C104,'Rolling 12M IS (2)'!$B:$Q,15,FALSE)</f>
        <v>0</v>
      </c>
    </row>
    <row r="105" spans="1:5" ht="14.4">
      <c r="A105" t="str">
        <f t="shared" si="2"/>
        <v>569</v>
      </c>
      <c r="B105" t="str">
        <f t="shared" si="3"/>
        <v>9569</v>
      </c>
      <c r="C105" s="680" t="s">
        <v>1121</v>
      </c>
      <c r="D105" s="667" t="str">
        <f>VLOOKUP(C105,'Rolling 12M IS (2)'!$B:$Q,2,FALSE)</f>
        <v>Transmission Maintenance of Computer Hardware</v>
      </c>
      <c r="E105" s="668">
        <f>VLOOKUP($C105,'Rolling 12M IS (2)'!$B:$Q,15,FALSE)</f>
        <v>0</v>
      </c>
    </row>
    <row r="106" spans="1:5" ht="14.4">
      <c r="A106" t="str">
        <f t="shared" si="2"/>
        <v>569</v>
      </c>
      <c r="B106" t="str">
        <f t="shared" si="3"/>
        <v>9569</v>
      </c>
      <c r="C106" s="680" t="s">
        <v>1122</v>
      </c>
      <c r="D106" s="667" t="str">
        <f>VLOOKUP(C106,'Rolling 12M IS (2)'!$B:$Q,2,FALSE)</f>
        <v>Transmission Maintenance of Computer Software</v>
      </c>
      <c r="E106" s="668">
        <f>VLOOKUP($C106,'Rolling 12M IS (2)'!$B:$Q,15,FALSE)</f>
        <v>2059163.9032586003</v>
      </c>
    </row>
    <row r="107" spans="1:5" ht="14.4">
      <c r="A107" t="str">
        <f t="shared" si="2"/>
        <v>569</v>
      </c>
      <c r="B107" t="str">
        <f t="shared" si="3"/>
        <v>9569</v>
      </c>
      <c r="C107" s="680" t="s">
        <v>1123</v>
      </c>
      <c r="D107" s="667" t="str">
        <f>VLOOKUP(C107,'Rolling 12M IS (2)'!$B:$Q,2,FALSE)</f>
        <v>Transmission Maintenance Communication Equipment</v>
      </c>
      <c r="E107" s="668">
        <f>VLOOKUP($C107,'Rolling 12M IS (2)'!$B:$Q,15,FALSE)</f>
        <v>24198.999999600001</v>
      </c>
    </row>
    <row r="108" spans="1:5" ht="14.4">
      <c r="A108" t="str">
        <f t="shared" si="2"/>
        <v>569</v>
      </c>
      <c r="B108" t="str">
        <f t="shared" si="3"/>
        <v>9569</v>
      </c>
      <c r="C108" s="680" t="s">
        <v>1124</v>
      </c>
      <c r="D108" s="667" t="str">
        <f>VLOOKUP(C108,'Rolling 12M IS (2)'!$B:$Q,2,FALSE)</f>
        <v>Transmisison Maint Msc Regional Transmission Plant</v>
      </c>
      <c r="E108" s="668">
        <f>VLOOKUP($C108,'Rolling 12M IS (2)'!$B:$Q,15,FALSE)</f>
        <v>0</v>
      </c>
    </row>
    <row r="109" spans="1:5" ht="14.4">
      <c r="A109" t="str">
        <f t="shared" si="2"/>
        <v>570</v>
      </c>
      <c r="B109" t="str">
        <f t="shared" si="3"/>
        <v>9570</v>
      </c>
      <c r="C109" s="680" t="s">
        <v>1125</v>
      </c>
      <c r="D109" s="667" t="str">
        <f>VLOOKUP(C109,'Rolling 12M IS (2)'!$B:$Q,2,FALSE)</f>
        <v>Transmission Maintenance of Station Equipment</v>
      </c>
      <c r="E109" s="668">
        <f>VLOOKUP($C109,'Rolling 12M IS (2)'!$B:$Q,15,FALSE)</f>
        <v>1070859.0143557002</v>
      </c>
    </row>
    <row r="110" spans="1:5" ht="14.4">
      <c r="A110" t="str">
        <f t="shared" si="2"/>
        <v>571</v>
      </c>
      <c r="B110" t="str">
        <f t="shared" si="3"/>
        <v>9571</v>
      </c>
      <c r="C110" s="680" t="s">
        <v>1126</v>
      </c>
      <c r="D110" s="667" t="str">
        <f>VLOOKUP(C110,'Rolling 12M IS (2)'!$B:$Q,2,FALSE)</f>
        <v>Transmission Maintenance of Overhead Lines</v>
      </c>
      <c r="E110" s="668">
        <f>VLOOKUP($C110,'Rolling 12M IS (2)'!$B:$Q,15,FALSE)</f>
        <v>3812168.7458656002</v>
      </c>
    </row>
    <row r="111" spans="1:5" ht="14.4">
      <c r="A111" t="str">
        <f t="shared" si="2"/>
        <v>572</v>
      </c>
      <c r="B111" t="str">
        <f t="shared" si="3"/>
        <v>9572</v>
      </c>
      <c r="C111" s="680" t="s">
        <v>1127</v>
      </c>
      <c r="D111" s="667" t="str">
        <f>VLOOKUP(C111,'Rolling 12M IS (2)'!$B:$Q,2,FALSE)</f>
        <v>Transmission Maintenance of Underground Lines</v>
      </c>
      <c r="E111" s="668">
        <f>VLOOKUP($C111,'Rolling 12M IS (2)'!$B:$Q,15,FALSE)</f>
        <v>0</v>
      </c>
    </row>
    <row r="112" spans="1:5" ht="14.4">
      <c r="A112" t="str">
        <f t="shared" si="2"/>
        <v>573</v>
      </c>
      <c r="B112" t="str">
        <f t="shared" si="3"/>
        <v>9573</v>
      </c>
      <c r="C112" s="680" t="s">
        <v>1128</v>
      </c>
      <c r="D112" s="667" t="str">
        <f>VLOOKUP(C112,'Rolling 12M IS (2)'!$B:$Q,2,FALSE)</f>
        <v>Maintenance of Miscellaneous Transmission Plant</v>
      </c>
      <c r="E112" s="668">
        <f>VLOOKUP($C112,'Rolling 12M IS (2)'!$B:$Q,15,FALSE)</f>
        <v>0</v>
      </c>
    </row>
    <row r="113" spans="1:5" ht="14.4">
      <c r="A113" t="str">
        <f t="shared" si="2"/>
        <v>580</v>
      </c>
      <c r="B113" t="str">
        <f t="shared" si="3"/>
        <v>9580</v>
      </c>
      <c r="C113" s="680" t="s">
        <v>1129</v>
      </c>
      <c r="D113" s="667" t="str">
        <f>VLOOKUP(C113,'Rolling 12M IS (2)'!$B:$Q,2,FALSE)</f>
        <v>Distribution Operation Supervision And Engineering</v>
      </c>
      <c r="E113" s="668">
        <f>VLOOKUP($C113,'Rolling 12M IS (2)'!$B:$Q,15,FALSE)</f>
        <v>1452182.4221758998</v>
      </c>
    </row>
    <row r="114" spans="1:5" ht="14.4">
      <c r="A114" t="str">
        <f t="shared" si="2"/>
        <v>581</v>
      </c>
      <c r="B114" t="str">
        <f t="shared" si="3"/>
        <v>9581</v>
      </c>
      <c r="C114" s="680" t="s">
        <v>1130</v>
      </c>
      <c r="D114" s="667" t="str">
        <f>VLOOKUP(C114,'Rolling 12M IS (2)'!$B:$Q,2,FALSE)</f>
        <v>Distribution Load Dispatching</v>
      </c>
      <c r="E114" s="668">
        <f>VLOOKUP($C114,'Rolling 12M IS (2)'!$B:$Q,15,FALSE)</f>
        <v>1162918.6170009</v>
      </c>
    </row>
    <row r="115" spans="1:5" ht="14.4">
      <c r="A115" t="str">
        <f t="shared" si="2"/>
        <v>581</v>
      </c>
      <c r="B115" t="str">
        <f t="shared" si="3"/>
        <v>9581</v>
      </c>
      <c r="C115" s="680" t="s">
        <v>1131</v>
      </c>
      <c r="D115" s="667" t="str">
        <f>VLOOKUP(C115,'Rolling 12M IS (2)'!$B:$Q,2,FALSE)</f>
        <v>Distribution Line and Station Supplies &amp; Expenses</v>
      </c>
      <c r="E115" s="668">
        <f>VLOOKUP($C115,'Rolling 12M IS (2)'!$B:$Q,15,FALSE)</f>
        <v>0</v>
      </c>
    </row>
    <row r="116" spans="1:5" ht="14.4">
      <c r="A116" t="str">
        <f t="shared" si="2"/>
        <v>582</v>
      </c>
      <c r="B116" t="str">
        <f t="shared" si="3"/>
        <v>9582</v>
      </c>
      <c r="C116" s="680" t="s">
        <v>1132</v>
      </c>
      <c r="D116" s="667" t="str">
        <f>VLOOKUP(C116,'Rolling 12M IS (2)'!$B:$Q,2,FALSE)</f>
        <v>Distribution Station Expenses</v>
      </c>
      <c r="E116" s="668">
        <f>VLOOKUP($C116,'Rolling 12M IS (2)'!$B:$Q,15,FALSE)</f>
        <v>1982905.0906149002</v>
      </c>
    </row>
    <row r="117" spans="1:5" ht="14.4">
      <c r="A117" t="str">
        <f t="shared" si="2"/>
        <v>583</v>
      </c>
      <c r="B117" t="str">
        <f t="shared" si="3"/>
        <v>9583</v>
      </c>
      <c r="C117" s="680" t="s">
        <v>1133</v>
      </c>
      <c r="D117" s="667" t="str">
        <f>VLOOKUP(C117,'Rolling 12M IS (2)'!$B:$Q,2,FALSE)</f>
        <v>Distribution Overhead Line Expenses</v>
      </c>
      <c r="E117" s="668">
        <f>VLOOKUP($C117,'Rolling 12M IS (2)'!$B:$Q,15,FALSE)</f>
        <v>8191830.0697448999</v>
      </c>
    </row>
    <row r="118" spans="1:5" ht="14.4">
      <c r="A118" t="str">
        <f t="shared" si="2"/>
        <v>584</v>
      </c>
      <c r="B118" t="str">
        <f t="shared" si="3"/>
        <v>9584</v>
      </c>
      <c r="C118" s="680" t="s">
        <v>1134</v>
      </c>
      <c r="D118" s="667" t="str">
        <f>VLOOKUP(C118,'Rolling 12M IS (2)'!$B:$Q,2,FALSE)</f>
        <v>Distribution Underground Line Expenses</v>
      </c>
      <c r="E118" s="668">
        <f>VLOOKUP($C118,'Rolling 12M IS (2)'!$B:$Q,15,FALSE)</f>
        <v>888060.50732609991</v>
      </c>
    </row>
    <row r="119" spans="1:5" ht="14.4">
      <c r="A119" t="str">
        <f t="shared" si="2"/>
        <v>585</v>
      </c>
      <c r="B119" t="str">
        <f t="shared" si="3"/>
        <v>9585</v>
      </c>
      <c r="C119" s="680" t="s">
        <v>1135</v>
      </c>
      <c r="D119" s="667" t="str">
        <f>VLOOKUP(C119,'Rolling 12M IS (2)'!$B:$Q,2,FALSE)</f>
        <v>Distribution Street Lighting and Signal System Exp</v>
      </c>
      <c r="E119" s="668">
        <f>VLOOKUP($C119,'Rolling 12M IS (2)'!$B:$Q,15,FALSE)</f>
        <v>2444242.2221249999</v>
      </c>
    </row>
    <row r="120" spans="1:5" ht="14.4">
      <c r="A120" t="str">
        <f t="shared" si="2"/>
        <v>586</v>
      </c>
      <c r="B120" t="str">
        <f t="shared" si="3"/>
        <v>9586</v>
      </c>
      <c r="C120" s="680" t="s">
        <v>1136</v>
      </c>
      <c r="D120" s="667" t="str">
        <f>VLOOKUP(C120,'Rolling 12M IS (2)'!$B:$Q,2,FALSE)</f>
        <v>Distribution Meter Expenses</v>
      </c>
      <c r="E120" s="668">
        <f>VLOOKUP($C120,'Rolling 12M IS (2)'!$B:$Q,15,FALSE)</f>
        <v>5788842.3555917013</v>
      </c>
    </row>
    <row r="121" spans="1:5" ht="14.4">
      <c r="A121" t="str">
        <f t="shared" si="2"/>
        <v>587</v>
      </c>
      <c r="B121" t="str">
        <f t="shared" si="3"/>
        <v>9587</v>
      </c>
      <c r="C121" s="680" t="s">
        <v>1137</v>
      </c>
      <c r="D121" s="667" t="str">
        <f>VLOOKUP(C121,'Rolling 12M IS (2)'!$B:$Q,2,FALSE)</f>
        <v>Distribution Customer Installations Expenses</v>
      </c>
      <c r="E121" s="668">
        <f>VLOOKUP($C121,'Rolling 12M IS (2)'!$B:$Q,15,FALSE)</f>
        <v>0</v>
      </c>
    </row>
    <row r="122" spans="1:5" ht="14.4">
      <c r="A122" t="str">
        <f t="shared" si="2"/>
        <v>588</v>
      </c>
      <c r="B122" t="str">
        <f t="shared" si="3"/>
        <v>9588</v>
      </c>
      <c r="C122" s="680" t="s">
        <v>1138</v>
      </c>
      <c r="D122" s="667" t="str">
        <f>VLOOKUP(C122,'Rolling 12M IS (2)'!$B:$Q,2,FALSE)</f>
        <v>Miscellaneous Distribution Expenses</v>
      </c>
      <c r="E122" s="668">
        <f>VLOOKUP($C122,'Rolling 12M IS (2)'!$B:$Q,15,FALSE)</f>
        <v>4400120.1995865004</v>
      </c>
    </row>
    <row r="123" spans="1:5" ht="14.4">
      <c r="A123" t="str">
        <f t="shared" si="2"/>
        <v>589</v>
      </c>
      <c r="B123" t="str">
        <f t="shared" si="3"/>
        <v>9589</v>
      </c>
      <c r="C123" s="680" t="s">
        <v>1139</v>
      </c>
      <c r="D123" s="667" t="str">
        <f>VLOOKUP(C123,'Rolling 12M IS (2)'!$B:$Q,2,FALSE)</f>
        <v>Distribution Rents</v>
      </c>
      <c r="E123" s="668">
        <f>VLOOKUP($C123,'Rolling 12M IS (2)'!$B:$Q,15,FALSE)</f>
        <v>377004</v>
      </c>
    </row>
    <row r="124" spans="1:5" ht="14.4">
      <c r="A124" t="str">
        <f t="shared" si="2"/>
        <v>590</v>
      </c>
      <c r="B124" t="str">
        <f t="shared" si="3"/>
        <v>9590</v>
      </c>
      <c r="C124" s="680" t="s">
        <v>1140</v>
      </c>
      <c r="D124" s="667" t="str">
        <f>VLOOKUP(C124,'Rolling 12M IS (2)'!$B:$Q,2,FALSE)</f>
        <v>Distribution Maintenance Supervision &amp; Engineering</v>
      </c>
      <c r="E124" s="668">
        <f>VLOOKUP($C124,'Rolling 12M IS (2)'!$B:$Q,15,FALSE)</f>
        <v>0</v>
      </c>
    </row>
    <row r="125" spans="1:5" ht="14.4">
      <c r="A125" t="str">
        <f t="shared" si="2"/>
        <v>591</v>
      </c>
      <c r="B125" t="str">
        <f t="shared" si="3"/>
        <v>9591</v>
      </c>
      <c r="C125" s="680" t="s">
        <v>1141</v>
      </c>
      <c r="D125" s="667" t="str">
        <f>VLOOKUP(C125,'Rolling 12M IS (2)'!$B:$Q,2,FALSE)</f>
        <v>Distribution Maintenance of Structures</v>
      </c>
      <c r="E125" s="668">
        <f>VLOOKUP($C125,'Rolling 12M IS (2)'!$B:$Q,15,FALSE)</f>
        <v>456883.31415209995</v>
      </c>
    </row>
    <row r="126" spans="1:5" ht="14.4">
      <c r="A126" t="str">
        <f t="shared" si="2"/>
        <v>592</v>
      </c>
      <c r="B126" t="str">
        <f t="shared" si="3"/>
        <v>9592</v>
      </c>
      <c r="C126" s="680" t="s">
        <v>1142</v>
      </c>
      <c r="D126" s="667" t="str">
        <f>VLOOKUP(C126,'Rolling 12M IS (2)'!$B:$Q,2,FALSE)</f>
        <v>Distribution Maintenance of Station Equipment</v>
      </c>
      <c r="E126" s="668">
        <f>VLOOKUP($C126,'Rolling 12M IS (2)'!$B:$Q,15,FALSE)</f>
        <v>2792025.6060074</v>
      </c>
    </row>
    <row r="127" spans="1:5" ht="14.4">
      <c r="A127" t="str">
        <f t="shared" si="2"/>
        <v>592</v>
      </c>
      <c r="B127" t="str">
        <f t="shared" si="3"/>
        <v>9592</v>
      </c>
      <c r="C127" s="680" t="s">
        <v>1143</v>
      </c>
      <c r="D127" s="667" t="str">
        <f>VLOOKUP(C127,'Rolling 12M IS (2)'!$B:$Q,2,FALSE)</f>
        <v>Distribution Maintenance of Structures &amp; Equipment</v>
      </c>
      <c r="E127" s="668">
        <f>VLOOKUP($C127,'Rolling 12M IS (2)'!$B:$Q,15,FALSE)</f>
        <v>0</v>
      </c>
    </row>
    <row r="128" spans="1:5" ht="14.4">
      <c r="A128" t="str">
        <f t="shared" ref="A128:A163" si="4">RIGHT(B128,3)</f>
        <v>593</v>
      </c>
      <c r="B128" t="str">
        <f t="shared" ref="B128:B163" si="5">LEFT(C128,4)</f>
        <v>9593</v>
      </c>
      <c r="C128" s="680" t="s">
        <v>1144</v>
      </c>
      <c r="D128" s="667" t="str">
        <f>VLOOKUP(C128,'Rolling 12M IS (2)'!$B:$Q,2,FALSE)</f>
        <v>Distribution Maintenance of Overhead Lines</v>
      </c>
      <c r="E128" s="668">
        <f>VLOOKUP($C128,'Rolling 12M IS (2)'!$B:$Q,15,FALSE)</f>
        <v>40871183.194478393</v>
      </c>
    </row>
    <row r="129" spans="1:5" ht="14.4">
      <c r="A129" t="str">
        <f t="shared" si="4"/>
        <v>594</v>
      </c>
      <c r="B129" t="str">
        <f t="shared" si="5"/>
        <v>9594</v>
      </c>
      <c r="C129" s="680" t="s">
        <v>1145</v>
      </c>
      <c r="D129" s="667" t="str">
        <f>VLOOKUP(C129,'Rolling 12M IS (2)'!$B:$Q,2,FALSE)</f>
        <v>Distribution Maintenance of Underground Lines</v>
      </c>
      <c r="E129" s="668">
        <f>VLOOKUP($C129,'Rolling 12M IS (2)'!$B:$Q,15,FALSE)</f>
        <v>6062512.6919718999</v>
      </c>
    </row>
    <row r="130" spans="1:5" ht="14.4">
      <c r="A130" t="str">
        <f t="shared" si="4"/>
        <v>595</v>
      </c>
      <c r="B130" t="str">
        <f t="shared" si="5"/>
        <v>9595</v>
      </c>
      <c r="C130" s="680" t="s">
        <v>1146</v>
      </c>
      <c r="D130" s="667" t="str">
        <f>VLOOKUP(C130,'Rolling 12M IS (2)'!$B:$Q,2,FALSE)</f>
        <v>Distribution Maintenance of Line Transformers</v>
      </c>
      <c r="E130" s="668">
        <f>VLOOKUP($C130,'Rolling 12M IS (2)'!$B:$Q,15,FALSE)</f>
        <v>317666.4070216</v>
      </c>
    </row>
    <row r="131" spans="1:5" ht="14.4">
      <c r="A131" t="str">
        <f t="shared" si="4"/>
        <v>596</v>
      </c>
      <c r="B131" t="str">
        <f t="shared" si="5"/>
        <v>9596</v>
      </c>
      <c r="C131" s="680" t="s">
        <v>1147</v>
      </c>
      <c r="D131" s="667" t="str">
        <f>VLOOKUP(C131,'Rolling 12M IS (2)'!$B:$Q,2,FALSE)</f>
        <v>Distribution Maint Street Lighting &amp; Signal System</v>
      </c>
      <c r="E131" s="668">
        <f>VLOOKUP($C131,'Rolling 12M IS (2)'!$B:$Q,15,FALSE)</f>
        <v>1415406.5705915997</v>
      </c>
    </row>
    <row r="132" spans="1:5" ht="14.4">
      <c r="A132" t="str">
        <f t="shared" si="4"/>
        <v>597</v>
      </c>
      <c r="B132" t="str">
        <f t="shared" si="5"/>
        <v>9597</v>
      </c>
      <c r="C132" s="680" t="s">
        <v>1148</v>
      </c>
      <c r="D132" s="667" t="str">
        <f>VLOOKUP(C132,'Rolling 12M IS (2)'!$B:$Q,2,FALSE)</f>
        <v>Distribution Maintenance of Meters</v>
      </c>
      <c r="E132" s="668">
        <f>VLOOKUP($C132,'Rolling 12M IS (2)'!$B:$Q,15,FALSE)</f>
        <v>671036.93565939995</v>
      </c>
    </row>
    <row r="133" spans="1:5" ht="14.4">
      <c r="A133" t="str">
        <f t="shared" si="4"/>
        <v>598</v>
      </c>
      <c r="B133" t="str">
        <f t="shared" si="5"/>
        <v>9598</v>
      </c>
      <c r="C133" s="680" t="s">
        <v>1149</v>
      </c>
      <c r="D133" s="667" t="str">
        <f>VLOOKUP(C133,'Rolling 12M IS (2)'!$B:$Q,2,FALSE)</f>
        <v>Maintenance of Miscellaneous Distribution Plant</v>
      </c>
      <c r="E133" s="668">
        <f>VLOOKUP($C133,'Rolling 12M IS (2)'!$B:$Q,15,FALSE)</f>
        <v>0</v>
      </c>
    </row>
    <row r="134" spans="1:5" ht="14.4">
      <c r="A134" t="str">
        <f t="shared" si="4"/>
        <v>901</v>
      </c>
      <c r="B134" t="str">
        <f t="shared" si="5"/>
        <v>9901</v>
      </c>
      <c r="C134" s="680" t="s">
        <v>1150</v>
      </c>
      <c r="D134" s="667" t="str">
        <f>VLOOKUP(C134,'Rolling 12M IS (2)'!$B:$Q,2,FALSE)</f>
        <v>Customer Accts Supervision</v>
      </c>
      <c r="E134" s="668">
        <f>VLOOKUP($C134,'Rolling 12M IS (2)'!$B:$Q,15,FALSE)</f>
        <v>0</v>
      </c>
    </row>
    <row r="135" spans="1:5" ht="14.4">
      <c r="A135" t="str">
        <f t="shared" si="4"/>
        <v>902</v>
      </c>
      <c r="B135" t="str">
        <f t="shared" si="5"/>
        <v>9902</v>
      </c>
      <c r="C135" s="680" t="s">
        <v>1151</v>
      </c>
      <c r="D135" s="667" t="str">
        <f>VLOOKUP(C135,'Rolling 12M IS (2)'!$B:$Q,2,FALSE)</f>
        <v>Customer Accts Meter Reading Expenses</v>
      </c>
      <c r="E135" s="668">
        <f>VLOOKUP($C135,'Rolling 12M IS (2)'!$B:$Q,15,FALSE)</f>
        <v>4394426.2944155997</v>
      </c>
    </row>
    <row r="136" spans="1:5" ht="14.4">
      <c r="A136" t="str">
        <f t="shared" si="4"/>
        <v>903</v>
      </c>
      <c r="B136" t="str">
        <f t="shared" si="5"/>
        <v>9903</v>
      </c>
      <c r="C136" s="680" t="s">
        <v>1152</v>
      </c>
      <c r="D136" s="667" t="str">
        <f>VLOOKUP(C136,'Rolling 12M IS (2)'!$B:$Q,2,FALSE)</f>
        <v>Customer Accts Customer Records and Collection Exp</v>
      </c>
      <c r="E136" s="668">
        <f>VLOOKUP($C136,'Rolling 12M IS (2)'!$B:$Q,15,FALSE)</f>
        <v>29174252.090180799</v>
      </c>
    </row>
    <row r="137" spans="1:5" ht="14.4">
      <c r="A137" t="str">
        <f t="shared" si="4"/>
        <v>904</v>
      </c>
      <c r="B137" t="str">
        <f t="shared" si="5"/>
        <v>9904</v>
      </c>
      <c r="C137" s="680" t="s">
        <v>1153</v>
      </c>
      <c r="D137" s="667" t="str">
        <f>VLOOKUP(C137,'Rolling 12M IS (2)'!$B:$Q,2,FALSE)</f>
        <v>Customer Uncollectible Accounts</v>
      </c>
      <c r="E137" s="668">
        <f>VLOOKUP($C137,'Rolling 12M IS (2)'!$B:$Q,15,FALSE)</f>
        <v>6082183.067214001</v>
      </c>
    </row>
    <row r="138" spans="1:5" ht="14.4">
      <c r="A138" t="str">
        <f t="shared" si="4"/>
        <v>905</v>
      </c>
      <c r="B138" t="str">
        <f t="shared" si="5"/>
        <v>9905</v>
      </c>
      <c r="C138" s="680" t="s">
        <v>1154</v>
      </c>
      <c r="D138" s="667" t="str">
        <f>VLOOKUP(C138,'Rolling 12M IS (2)'!$B:$Q,2,FALSE)</f>
        <v>Miscellaneous Customer Accounts Expense</v>
      </c>
      <c r="E138" s="668">
        <f>VLOOKUP($C138,'Rolling 12M IS (2)'!$B:$Q,15,FALSE)</f>
        <v>0</v>
      </c>
    </row>
    <row r="139" spans="1:5" ht="14.4">
      <c r="A139" t="str">
        <f t="shared" si="4"/>
        <v>907</v>
      </c>
      <c r="B139" t="str">
        <f t="shared" si="5"/>
        <v>9907</v>
      </c>
      <c r="C139" s="680" t="s">
        <v>1155</v>
      </c>
      <c r="D139" s="667" t="str">
        <f>VLOOKUP(C139,'Rolling 12M IS (2)'!$B:$Q,2,FALSE)</f>
        <v>Customer Service Supervision</v>
      </c>
      <c r="E139" s="668">
        <f>VLOOKUP($C139,'Rolling 12M IS (2)'!$B:$Q,15,FALSE)</f>
        <v>0</v>
      </c>
    </row>
    <row r="140" spans="1:5" ht="14.4">
      <c r="A140" t="str">
        <f t="shared" si="4"/>
        <v>908</v>
      </c>
      <c r="B140" t="str">
        <f t="shared" si="5"/>
        <v>9908</v>
      </c>
      <c r="C140" s="680" t="s">
        <v>1156</v>
      </c>
      <c r="D140" s="667" t="str">
        <f>VLOOKUP(C140,'Rolling 12M IS (2)'!$B:$Q,2,FALSE)</f>
        <v>Customer Assistance Expenses</v>
      </c>
      <c r="E140" s="668">
        <f>VLOOKUP($C140,'Rolling 12M IS (2)'!$B:$Q,15,FALSE)</f>
        <v>44329207.177010804</v>
      </c>
    </row>
    <row r="141" spans="1:5" ht="14.4">
      <c r="A141" t="str">
        <f t="shared" si="4"/>
        <v>909</v>
      </c>
      <c r="B141" t="str">
        <f t="shared" si="5"/>
        <v>9909</v>
      </c>
      <c r="C141" s="680" t="s">
        <v>1157</v>
      </c>
      <c r="D141" s="667" t="str">
        <f>VLOOKUP(C141,'Rolling 12M IS (2)'!$B:$Q,2,FALSE)</f>
        <v>Cust Svc Informational &amp; Instructional Advertising</v>
      </c>
      <c r="E141" s="668">
        <f>VLOOKUP($C141,'Rolling 12M IS (2)'!$B:$Q,15,FALSE)</f>
        <v>4435357.9282233994</v>
      </c>
    </row>
    <row r="142" spans="1:5" ht="14.4">
      <c r="A142" t="str">
        <f t="shared" si="4"/>
        <v>910</v>
      </c>
      <c r="B142" t="str">
        <f t="shared" si="5"/>
        <v>9910</v>
      </c>
      <c r="C142" s="680" t="s">
        <v>1158</v>
      </c>
      <c r="D142" s="667" t="str">
        <f>VLOOKUP(C142,'Rolling 12M IS (2)'!$B:$Q,2,FALSE)</f>
        <v>Misc Customer Service and Informational Expenses</v>
      </c>
      <c r="E142" s="668">
        <f>VLOOKUP($C142,'Rolling 12M IS (2)'!$B:$Q,15,FALSE)</f>
        <v>0</v>
      </c>
    </row>
    <row r="143" spans="1:5" ht="14.4">
      <c r="A143" t="str">
        <f t="shared" si="4"/>
        <v>911</v>
      </c>
      <c r="B143" t="str">
        <f t="shared" si="5"/>
        <v>9911</v>
      </c>
      <c r="C143" s="680" t="s">
        <v>1159</v>
      </c>
      <c r="D143" s="667" t="str">
        <f>VLOOKUP(C143,'Rolling 12M IS (2)'!$B:$Q,2,FALSE)</f>
        <v>Sales Exp Supervision</v>
      </c>
      <c r="E143" s="668">
        <f>VLOOKUP($C143,'Rolling 12M IS (2)'!$B:$Q,15,FALSE)</f>
        <v>0</v>
      </c>
    </row>
    <row r="144" spans="1:5" ht="14.4">
      <c r="A144" t="str">
        <f t="shared" si="4"/>
        <v>912</v>
      </c>
      <c r="B144" t="str">
        <f t="shared" si="5"/>
        <v>9912</v>
      </c>
      <c r="C144" s="680" t="s">
        <v>1160</v>
      </c>
      <c r="D144" s="667" t="str">
        <f>VLOOKUP(C144,'Rolling 12M IS (2)'!$B:$Q,2,FALSE)</f>
        <v>Sales Demonstrating and Selling Expenses</v>
      </c>
      <c r="E144" s="668">
        <f>VLOOKUP($C144,'Rolling 12M IS (2)'!$B:$Q,15,FALSE)</f>
        <v>335002</v>
      </c>
    </row>
    <row r="145" spans="1:5" ht="14.4">
      <c r="A145" t="str">
        <f t="shared" si="4"/>
        <v>913</v>
      </c>
      <c r="B145" t="str">
        <f t="shared" si="5"/>
        <v>9913</v>
      </c>
      <c r="C145" s="680" t="s">
        <v>1161</v>
      </c>
      <c r="D145" s="667" t="str">
        <f>VLOOKUP(C145,'Rolling 12M IS (2)'!$B:$Q,2,FALSE)</f>
        <v>Sales Advertising Expenses</v>
      </c>
      <c r="E145" s="668">
        <f>VLOOKUP($C145,'Rolling 12M IS (2)'!$B:$Q,15,FALSE)</f>
        <v>0</v>
      </c>
    </row>
    <row r="146" spans="1:5" ht="14.4">
      <c r="A146" t="str">
        <f t="shared" si="4"/>
        <v>916</v>
      </c>
      <c r="B146" t="str">
        <f t="shared" si="5"/>
        <v>9916</v>
      </c>
      <c r="C146" s="680" t="s">
        <v>1162</v>
      </c>
      <c r="D146" s="667" t="str">
        <f>VLOOKUP(C146,'Rolling 12M IS (2)'!$B:$Q,2,FALSE)</f>
        <v>Miscellaneous Sales Expenses</v>
      </c>
      <c r="E146" s="668">
        <f>VLOOKUP($C146,'Rolling 12M IS (2)'!$B:$Q,15,FALSE)</f>
        <v>0</v>
      </c>
    </row>
    <row r="147" spans="1:5" ht="14.4">
      <c r="A147" t="str">
        <f t="shared" si="4"/>
        <v>920</v>
      </c>
      <c r="B147" t="str">
        <f t="shared" si="5"/>
        <v>9920</v>
      </c>
      <c r="C147" s="680" t="s">
        <v>1163</v>
      </c>
      <c r="D147" s="667" t="str">
        <f>VLOOKUP(C147,'Rolling 12M IS (2)'!$B:$Q,2,FALSE)</f>
        <v>Administrative and General Salaries</v>
      </c>
      <c r="E147" s="668">
        <f>VLOOKUP($C147,'Rolling 12M IS (2)'!$B:$Q,15,FALSE)</f>
        <v>77776368.792357996</v>
      </c>
    </row>
    <row r="148" spans="1:5" ht="14.4">
      <c r="A148" t="str">
        <f t="shared" si="4"/>
        <v>921</v>
      </c>
      <c r="B148" t="str">
        <f t="shared" si="5"/>
        <v>9921</v>
      </c>
      <c r="C148" s="680" t="s">
        <v>1164</v>
      </c>
      <c r="D148" s="667" t="str">
        <f>VLOOKUP(C148,'Rolling 12M IS (2)'!$B:$Q,2,FALSE)</f>
        <v>Office Supplies and Expenses</v>
      </c>
      <c r="E148" s="668">
        <f>VLOOKUP($C148,'Rolling 12M IS (2)'!$B:$Q,15,FALSE)</f>
        <v>6241312.1753683994</v>
      </c>
    </row>
    <row r="149" spans="1:5" ht="14.4">
      <c r="A149" t="str">
        <f t="shared" si="4"/>
        <v>922</v>
      </c>
      <c r="B149" t="str">
        <f t="shared" si="5"/>
        <v>9922</v>
      </c>
      <c r="C149" s="680" t="s">
        <v>1165</v>
      </c>
      <c r="D149" s="667" t="str">
        <f>VLOOKUP(C149,'Rolling 12M IS (2)'!$B:$Q,2,FALSE)</f>
        <v>Administrative Expenses Transferred - Credit</v>
      </c>
      <c r="E149" s="668">
        <f>VLOOKUP($C149,'Rolling 12M IS (2)'!$B:$Q,15,FALSE)</f>
        <v>-58930990.187036708</v>
      </c>
    </row>
    <row r="150" spans="1:5" ht="14.4">
      <c r="A150" t="str">
        <f t="shared" si="4"/>
        <v>923</v>
      </c>
      <c r="B150" t="str">
        <f t="shared" si="5"/>
        <v>9923</v>
      </c>
      <c r="C150" s="680" t="s">
        <v>1166</v>
      </c>
      <c r="D150" s="667" t="str">
        <f>VLOOKUP(C150,'Rolling 12M IS (2)'!$B:$Q,2,FALSE)</f>
        <v>Outside Services Employed</v>
      </c>
      <c r="E150" s="668">
        <f>VLOOKUP($C150,'Rolling 12M IS (2)'!$B:$Q,15,FALSE)</f>
        <v>34025044.9246388</v>
      </c>
    </row>
    <row r="151" spans="1:5" ht="14.4">
      <c r="A151" t="str">
        <f t="shared" si="4"/>
        <v>924</v>
      </c>
      <c r="B151" t="str">
        <f t="shared" si="5"/>
        <v>9924</v>
      </c>
      <c r="C151" s="680" t="s">
        <v>1167</v>
      </c>
      <c r="D151" s="667" t="str">
        <f>VLOOKUP(C151,'Rolling 12M IS (2)'!$B:$Q,2,FALSE)</f>
        <v>Property Insurance</v>
      </c>
      <c r="E151" s="668">
        <f>VLOOKUP($C151,'Rolling 12M IS (2)'!$B:$Q,15,FALSE)</f>
        <v>45235351.878773898</v>
      </c>
    </row>
    <row r="152" spans="1:5" ht="14.4">
      <c r="A152" t="str">
        <f t="shared" si="4"/>
        <v>925</v>
      </c>
      <c r="B152" t="str">
        <f t="shared" si="5"/>
        <v>9925</v>
      </c>
      <c r="C152" s="680" t="s">
        <v>1168</v>
      </c>
      <c r="D152" s="667" t="str">
        <f>VLOOKUP(C152,'Rolling 12M IS (2)'!$B:$Q,2,FALSE)</f>
        <v>Injuries and Damages</v>
      </c>
      <c r="E152" s="668">
        <f>VLOOKUP($C152,'Rolling 12M IS (2)'!$B:$Q,15,FALSE)</f>
        <v>22207377.419737503</v>
      </c>
    </row>
    <row r="153" spans="1:5" ht="14.4">
      <c r="A153" t="str">
        <f t="shared" si="4"/>
        <v>926</v>
      </c>
      <c r="B153" t="str">
        <f t="shared" si="5"/>
        <v>9926</v>
      </c>
      <c r="C153" s="680" t="s">
        <v>1169</v>
      </c>
      <c r="D153" s="667" t="str">
        <f>VLOOKUP(C153,'Rolling 12M IS (2)'!$B:$Q,2,FALSE)</f>
        <v>Employee Pensions and Benefits</v>
      </c>
      <c r="E153" s="668">
        <f>VLOOKUP($C153,'Rolling 12M IS (2)'!$B:$Q,15,FALSE)</f>
        <v>38729192.992128499</v>
      </c>
    </row>
    <row r="154" spans="1:5" ht="14.4">
      <c r="A154" t="str">
        <f t="shared" si="4"/>
        <v>927</v>
      </c>
      <c r="B154" t="str">
        <f t="shared" si="5"/>
        <v>9927</v>
      </c>
      <c r="C154" s="680" t="s">
        <v>1170</v>
      </c>
      <c r="D154" s="667" t="str">
        <f>VLOOKUP(C154,'Rolling 12M IS (2)'!$B:$Q,2,FALSE)</f>
        <v>Franchise Requirements</v>
      </c>
      <c r="E154" s="668">
        <f>VLOOKUP($C154,'Rolling 12M IS (2)'!$B:$Q,15,FALSE)</f>
        <v>0</v>
      </c>
    </row>
    <row r="155" spans="1:5" ht="14.4">
      <c r="A155" t="str">
        <f t="shared" si="4"/>
        <v>928</v>
      </c>
      <c r="B155" t="str">
        <f t="shared" si="5"/>
        <v>9928</v>
      </c>
      <c r="C155" s="680" t="s">
        <v>1171</v>
      </c>
      <c r="D155" s="667" t="str">
        <f>VLOOKUP(C155,'Rolling 12M IS (2)'!$B:$Q,2,FALSE)</f>
        <v>Regulatory Commission Expenses</v>
      </c>
      <c r="E155" s="668">
        <f>VLOOKUP($C155,'Rolling 12M IS (2)'!$B:$Q,15,FALSE)</f>
        <v>941167.2248059999</v>
      </c>
    </row>
    <row r="156" spans="1:5" ht="14.4">
      <c r="A156" t="str">
        <f t="shared" si="4"/>
        <v>929</v>
      </c>
      <c r="B156" t="str">
        <f t="shared" si="5"/>
        <v>9929</v>
      </c>
      <c r="C156" s="680" t="s">
        <v>1172</v>
      </c>
      <c r="D156" s="667" t="str">
        <f>VLOOKUP(C156,'Rolling 12M IS (2)'!$B:$Q,2,FALSE)</f>
        <v>Duplicate Charges - Credit</v>
      </c>
      <c r="E156" s="668">
        <f>VLOOKUP($C156,'Rolling 12M IS (2)'!$B:$Q,15,FALSE)</f>
        <v>0</v>
      </c>
    </row>
    <row r="157" spans="1:5" ht="14.4">
      <c r="A157" t="str">
        <f t="shared" si="4"/>
        <v>930</v>
      </c>
      <c r="B157" t="str">
        <f t="shared" si="5"/>
        <v>9930</v>
      </c>
      <c r="C157" s="680" t="s">
        <v>1173</v>
      </c>
      <c r="D157" s="667" t="str">
        <f>VLOOKUP(C157,'Rolling 12M IS (2)'!$B:$Q,2,FALSE)</f>
        <v>General Advertising Expenses</v>
      </c>
      <c r="E157" s="668">
        <f>VLOOKUP($C157,'Rolling 12M IS (2)'!$B:$Q,15,FALSE)</f>
        <v>107999.99999960003</v>
      </c>
    </row>
    <row r="158" spans="1:5" ht="14.4">
      <c r="A158" t="str">
        <f t="shared" si="4"/>
        <v>930</v>
      </c>
      <c r="B158" t="str">
        <f t="shared" si="5"/>
        <v>9930</v>
      </c>
      <c r="C158" s="680" t="s">
        <v>1174</v>
      </c>
      <c r="D158" s="667" t="str">
        <f>VLOOKUP(C158,'Rolling 12M IS (2)'!$B:$Q,2,FALSE)</f>
        <v>Miscellaneous General Expenses</v>
      </c>
      <c r="E158" s="668">
        <f>VLOOKUP($C158,'Rolling 12M IS (2)'!$B:$Q,15,FALSE)</f>
        <v>18184542.434035003</v>
      </c>
    </row>
    <row r="159" spans="1:5" ht="14.4">
      <c r="A159" t="str">
        <f t="shared" si="4"/>
        <v>931</v>
      </c>
      <c r="B159" t="str">
        <f t="shared" si="5"/>
        <v>9931</v>
      </c>
      <c r="C159" s="680" t="s">
        <v>1175</v>
      </c>
      <c r="D159" s="667" t="str">
        <f>VLOOKUP(C159,'Rolling 12M IS (2)'!$B:$Q,2,FALSE)</f>
        <v>Admin &amp; General Rents</v>
      </c>
      <c r="E159" s="668">
        <f>VLOOKUP($C159,'Rolling 12M IS (2)'!$B:$Q,15,FALSE)</f>
        <v>1859073.4800000002</v>
      </c>
    </row>
    <row r="160" spans="1:5" ht="14.4">
      <c r="A160" t="str">
        <f t="shared" si="4"/>
        <v>932</v>
      </c>
      <c r="B160" t="str">
        <f t="shared" si="5"/>
        <v>9932</v>
      </c>
      <c r="C160" s="680" t="s">
        <v>1176</v>
      </c>
      <c r="D160" s="667" t="str">
        <f>VLOOKUP(C160,'Rolling 12M IS (2)'!$B:$Q,2,FALSE)</f>
        <v>Admin &amp; General Gas Maintenance of General Plant</v>
      </c>
      <c r="E160" s="668">
        <f>VLOOKUP($C160,'Rolling 12M IS (2)'!$B:$Q,15,FALSE)</f>
        <v>0</v>
      </c>
    </row>
    <row r="161" spans="1:5" ht="14.4">
      <c r="A161" t="str">
        <f t="shared" si="4"/>
        <v>935</v>
      </c>
      <c r="B161" t="str">
        <f t="shared" si="5"/>
        <v>9935</v>
      </c>
      <c r="C161" s="680" t="s">
        <v>1177</v>
      </c>
      <c r="D161" s="667" t="str">
        <f>VLOOKUP(C161,'Rolling 12M IS (2)'!$B:$Q,2,FALSE)</f>
        <v>Admin &amp; General Elec Maintenance of General Plant</v>
      </c>
      <c r="E161" s="668">
        <f>VLOOKUP($C161,'Rolling 12M IS (2)'!$B:$Q,15,FALSE)</f>
        <v>2054799.5711782998</v>
      </c>
    </row>
    <row r="162" spans="1:5" ht="14.4">
      <c r="A162" t="str">
        <f t="shared" si="4"/>
        <v>999</v>
      </c>
      <c r="B162" t="str">
        <f t="shared" si="5"/>
        <v>9999</v>
      </c>
      <c r="C162" s="680" t="s">
        <v>1178</v>
      </c>
      <c r="D162" s="667" t="e">
        <f>VLOOKUP(C162,'Rolling 12M IS (2)'!$B:$Q,2,FALSE)</f>
        <v>#N/A</v>
      </c>
      <c r="E162" s="668">
        <f>_xlfn.IFNA(VLOOKUP($C162,'Rolling 12M IS (2)'!$B:$Q,15,FALSE),0)</f>
        <v>0</v>
      </c>
    </row>
    <row r="163" spans="1:5" ht="14.4">
      <c r="A163" t="str">
        <f t="shared" si="4"/>
        <v>999</v>
      </c>
      <c r="B163" t="str">
        <f t="shared" si="5"/>
        <v>9999</v>
      </c>
      <c r="C163" s="680" t="s">
        <v>1179</v>
      </c>
      <c r="D163" s="667" t="e">
        <f>VLOOKUP(C163,'Rolling 12M IS (2)'!$B:$Q,2,FALSE)</f>
        <v>#N/A</v>
      </c>
      <c r="E163" s="668">
        <f>_xlfn.IFNA(VLOOKUP($C163,'Rolling 12M IS (2)'!$B:$Q,15,FALSE),0)</f>
        <v>0</v>
      </c>
    </row>
    <row r="164" spans="1:5" ht="14.4">
      <c r="C164" s="680" t="s">
        <v>1180</v>
      </c>
      <c r="D164" s="667" t="str">
        <f>VLOOKUP(C164,'Rolling 12M IS (2)'!$B:$Q,2,FALSE)</f>
        <v>REG DR Defd Environmental  - Amortization</v>
      </c>
      <c r="E164" s="668">
        <f>VLOOKUP($C164,'Rolling 12M IS (2)'!$B:$Q,15,FALSE)</f>
        <v>0</v>
      </c>
    </row>
    <row r="165" spans="1:5" ht="14.4">
      <c r="C165" s="680" t="s">
        <v>1181</v>
      </c>
      <c r="D165" s="667" t="str">
        <f>VLOOKUP(C165,'Rolling 12M IS (2)'!$B:$Q,2,FALSE)</f>
        <v>REG DR Defd Conservation  Elec - Amortization</v>
      </c>
      <c r="E165" s="668">
        <f>VLOOKUP($C165,'Rolling 12M IS (2)'!$B:$Q,15,FALSE)</f>
        <v>0</v>
      </c>
    </row>
    <row r="166" spans="1:5" ht="14.4">
      <c r="C166" s="680" t="s">
        <v>1182</v>
      </c>
      <c r="D166" s="667" t="str">
        <f>VLOOKUP(C166,'Rolling 12M IS (2)'!$B:$Q,2,FALSE)</f>
        <v>REG DR Defd SPPCRC – Amortization</v>
      </c>
      <c r="E166" s="668">
        <f>VLOOKUP($C166,'Rolling 12M IS (2)'!$B:$Q,15,FALSE)</f>
        <v>1777302</v>
      </c>
    </row>
    <row r="167" spans="1:5" ht="14.4">
      <c r="C167" s="680" t="s">
        <v>1183</v>
      </c>
      <c r="D167" s="667" t="str">
        <f>VLOOKUP(C167,'Rolling 12M IS (2)'!$B:$Q,2,FALSE)</f>
        <v>REG CR Defd Environmental</v>
      </c>
      <c r="E167" s="668">
        <f>VLOOKUP($C167,'Rolling 12M IS (2)'!$B:$Q,15,FALSE)</f>
        <v>0</v>
      </c>
    </row>
    <row r="168" spans="1:5" ht="14.4">
      <c r="C168" s="680" t="s">
        <v>1184</v>
      </c>
      <c r="D168" s="667" t="str">
        <f>VLOOKUP(C168,'Rolling 12M IS (2)'!$B:$Q,2,FALSE)</f>
        <v>REG CR Defd Conservation - Elec</v>
      </c>
      <c r="E168" s="668">
        <f>VLOOKUP($C168,'Rolling 12M IS (2)'!$B:$Q,15,FALSE)</f>
        <v>-1926608.8743999999</v>
      </c>
    </row>
    <row r="169" spans="1:5" ht="14.4">
      <c r="C169" s="680" t="s">
        <v>1185</v>
      </c>
      <c r="D169" s="667" t="str">
        <f>VLOOKUP(C169,'Rolling 12M IS (2)'!$B:$Q,2,FALSE)</f>
        <v>REG CR Defd SPPCRC</v>
      </c>
      <c r="E169" s="668">
        <f>VLOOKUP($C169,'Rolling 12M IS (2)'!$B:$Q,15,FALSE)</f>
        <v>-4293119</v>
      </c>
    </row>
    <row r="170" spans="1:5" ht="14.4">
      <c r="C170" s="680" t="s">
        <v>1186</v>
      </c>
      <c r="D170" s="667" t="str">
        <f>VLOOKUP(C170,'Rolling 12M IS (2)'!$B:$Q,2,FALSE)</f>
        <v>REG DR Tax Reform</v>
      </c>
      <c r="E170" s="668">
        <f>VLOOKUP($C170,'Rolling 12M IS (2)'!$B:$Q,15,FALSE)</f>
        <v>32543554.611974604</v>
      </c>
    </row>
    <row r="171" spans="1:5" ht="14.4">
      <c r="C171" s="680" t="s">
        <v>1187</v>
      </c>
      <c r="D171" s="667" t="str">
        <f>VLOOKUP(C171,'Rolling 12M IS (2)'!$B:$Q,2,FALSE)</f>
        <v>REG CR Tax Reform</v>
      </c>
      <c r="E171" s="668">
        <f>VLOOKUP($C171,'Rolling 12M IS (2)'!$B:$Q,15,FALSE)</f>
        <v>0</v>
      </c>
    </row>
    <row r="172" spans="1:5" ht="14.4">
      <c r="C172" s="680" t="s">
        <v>1188</v>
      </c>
      <c r="D172" s="667"/>
      <c r="E172" s="675">
        <f>VLOOKUP(C172,'IS Accts.'!C:E,3,FALSE)</f>
        <v>56931</v>
      </c>
    </row>
    <row r="173" spans="1:5" ht="15.6">
      <c r="C173" s="661"/>
      <c r="D173" s="661"/>
      <c r="E173" s="676" t="s">
        <v>493</v>
      </c>
    </row>
    <row r="174" spans="1:5" ht="14.4">
      <c r="C174" s="683"/>
      <c r="D174" s="708" t="s">
        <v>1189</v>
      </c>
      <c r="E174" s="671">
        <f>SUM(E63:E173)</f>
        <v>515809608.83231485</v>
      </c>
    </row>
    <row r="175" spans="1:5" ht="14.4">
      <c r="C175" s="664"/>
      <c r="D175" s="664"/>
      <c r="E175" s="679" t="s">
        <v>497</v>
      </c>
    </row>
    <row r="176" spans="1:5" ht="14.4">
      <c r="C176" s="664"/>
      <c r="D176" s="664"/>
      <c r="E176" s="664"/>
    </row>
    <row r="177" spans="3:5" ht="14.4">
      <c r="C177" s="664"/>
      <c r="D177" s="664"/>
      <c r="E177" s="684"/>
    </row>
    <row r="178" spans="3:5" ht="14.4">
      <c r="C178" s="664"/>
      <c r="D178" s="664"/>
      <c r="E178" s="664"/>
    </row>
    <row r="179" spans="3:5" ht="14.4">
      <c r="C179" s="1115" t="s">
        <v>1190</v>
      </c>
      <c r="D179" s="1115"/>
      <c r="E179" s="1115"/>
    </row>
    <row r="180" spans="3:5" ht="14.4">
      <c r="C180" s="665" t="s">
        <v>29</v>
      </c>
      <c r="D180" s="665" t="s">
        <v>1038</v>
      </c>
      <c r="E180" s="665" t="s">
        <v>32</v>
      </c>
    </row>
    <row r="181" spans="3:5" ht="14.4">
      <c r="C181" s="681" t="s">
        <v>1191</v>
      </c>
      <c r="D181" s="667" t="str">
        <f>VLOOKUP(C181,'Rolling 12M IS (2)'!$B:$Q,2,FALSE)</f>
        <v>Depreciation Expense</v>
      </c>
      <c r="E181" s="668">
        <f>VLOOKUP($C181,'Rolling 12M IS (2)'!$B:$Q,15,FALSE)</f>
        <v>426210856.69759178</v>
      </c>
    </row>
    <row r="182" spans="3:5" ht="14.4">
      <c r="C182" s="681" t="s">
        <v>1192</v>
      </c>
      <c r="D182" s="667" t="str">
        <f>VLOOKUP(C182,'Rolling 12M IS (2)'!$B:$Q,2,FALSE)</f>
        <v>Depreciation Expense for Asset Retirement Costs</v>
      </c>
      <c r="E182" s="668">
        <f>VLOOKUP($C182,'Rolling 12M IS (2)'!$B:$Q,15,FALSE)</f>
        <v>0</v>
      </c>
    </row>
    <row r="183" spans="3:5" ht="14.4">
      <c r="C183" s="681" t="s">
        <v>1193</v>
      </c>
      <c r="D183" s="667" t="str">
        <f>VLOOKUP(C183,'Rolling 12M IS (2)'!$B:$Q,2,FALSE)</f>
        <v>Amortization of Limited-Term Electric Plant</v>
      </c>
      <c r="E183" s="668">
        <f>VLOOKUP($C183,'Rolling 12M IS (2)'!$B:$Q,15,FALSE)</f>
        <v>36648156.206978805</v>
      </c>
    </row>
    <row r="184" spans="3:5" ht="14.4">
      <c r="C184" s="681" t="s">
        <v>1194</v>
      </c>
      <c r="D184" s="667" t="str">
        <f>VLOOKUP(C184,'Rolling 12M IS (2)'!$B:$Q,2,FALSE)</f>
        <v>Amortization of Plant Acquisition Adjustment</v>
      </c>
      <c r="E184" s="668">
        <f>VLOOKUP($C184,'Rolling 12M IS (2)'!$B:$Q,15,FALSE)</f>
        <v>185749.31999999995</v>
      </c>
    </row>
    <row r="185" spans="3:5" ht="14.4">
      <c r="C185" s="672" t="s">
        <v>887</v>
      </c>
      <c r="D185" s="667" t="str">
        <f>VLOOKUP(C185,'Rolling 12M IS (2)'!$B:$Q,2,FALSE)</f>
        <v>Unrecov Plant DR Defd - CETM</v>
      </c>
      <c r="E185" s="668">
        <f>VLOOKUP($C185,'Rolling 12M IS (2)'!$B:$Q,15,FALSE)</f>
        <v>29706013.430000007</v>
      </c>
    </row>
    <row r="186" spans="3:5" ht="15.6">
      <c r="C186" s="661"/>
      <c r="D186" s="661"/>
      <c r="E186" s="676" t="s">
        <v>493</v>
      </c>
    </row>
    <row r="187" spans="3:5" ht="14.4">
      <c r="C187" s="683"/>
      <c r="D187" s="708" t="s">
        <v>1195</v>
      </c>
      <c r="E187" s="671">
        <f>SUM(E181:E186)</f>
        <v>492750775.65457058</v>
      </c>
    </row>
    <row r="188" spans="3:5" ht="14.4">
      <c r="C188" s="664"/>
      <c r="D188" s="664"/>
      <c r="E188" s="679" t="s">
        <v>497</v>
      </c>
    </row>
    <row r="190" spans="3:5" ht="14.4">
      <c r="C190" s="1115" t="s">
        <v>1196</v>
      </c>
      <c r="D190" s="1115"/>
      <c r="E190" s="1115"/>
    </row>
    <row r="191" spans="3:5" ht="14.4">
      <c r="C191" s="665" t="s">
        <v>29</v>
      </c>
      <c r="D191" s="665" t="s">
        <v>1038</v>
      </c>
      <c r="E191" s="665" t="s">
        <v>32</v>
      </c>
    </row>
    <row r="192" spans="3:5" ht="14.4">
      <c r="C192" s="680" t="s">
        <v>1197</v>
      </c>
      <c r="D192" s="667" t="str">
        <f>VLOOKUP(C192,'Rolling 12M IS (2)'!$B:$Q,2,FALSE)</f>
        <v>Taxes Other Than Inc Taxes-Utility Operating Inc</v>
      </c>
      <c r="E192" s="668">
        <f>VLOOKUP($C192,'Rolling 12M IS (2)'!$B:$Q,15,FALSE)</f>
        <v>228645548.23791859</v>
      </c>
    </row>
    <row r="195" spans="3:5" ht="14.4">
      <c r="C195" s="1115" t="s">
        <v>1198</v>
      </c>
      <c r="D195" s="1115"/>
      <c r="E195" s="1115"/>
    </row>
    <row r="196" spans="3:5" ht="14.4">
      <c r="C196" s="665" t="s">
        <v>29</v>
      </c>
      <c r="D196" s="665" t="s">
        <v>1038</v>
      </c>
      <c r="E196" s="665" t="s">
        <v>32</v>
      </c>
    </row>
    <row r="197" spans="3:5" ht="14.4">
      <c r="C197" s="680" t="s">
        <v>1199</v>
      </c>
      <c r="D197" s="667" t="str">
        <f>VLOOKUP(C197,'Rolling 12M IS (2)'!$B:$Q,2,FALSE)</f>
        <v>Federal Income Tax Expense</v>
      </c>
      <c r="E197" s="668">
        <f>VLOOKUP($C197,'Rolling 12M IS (2)'!$B:$Q,15,FALSE)</f>
        <v>4430547</v>
      </c>
    </row>
    <row r="198" spans="3:5" ht="14.4">
      <c r="C198" s="680" t="s">
        <v>1200</v>
      </c>
      <c r="D198" s="667" t="str">
        <f>VLOOKUP(C198,'Rolling 12M IS (2)'!$B:$Q,2,FALSE)</f>
        <v>State Income Tax Expense</v>
      </c>
      <c r="E198" s="668">
        <f>VLOOKUP($C198,'Rolling 12M IS (2)'!$B:$Q,15,FALSE)</f>
        <v>1227917</v>
      </c>
    </row>
    <row r="199" spans="3:5" ht="14.4">
      <c r="C199" s="680" t="s">
        <v>1201</v>
      </c>
      <c r="D199" s="667" t="str">
        <f>VLOOKUP(C199,'Rolling 12M IS (2)'!$B:$Q,2,FALSE)</f>
        <v>Deferred Federal Income Tax Exp - Non-Utility</v>
      </c>
      <c r="E199" s="668">
        <f>VLOOKUP($C199,'Rolling 12M IS (2)'!$B:$Q,15,FALSE)</f>
        <v>0</v>
      </c>
    </row>
    <row r="200" spans="3:5" ht="14.4">
      <c r="C200" s="680" t="s">
        <v>1202</v>
      </c>
      <c r="D200" s="667" t="str">
        <f>VLOOKUP(C200,'Rolling 12M IS (2)'!$B:$Q,2,FALSE)</f>
        <v>Deferred Federal Income Tax Exp - Cr Non-Utility</v>
      </c>
      <c r="E200" s="668">
        <f>VLOOKUP($C200,'Rolling 12M IS (2)'!$B:$Q,15,FALSE)</f>
        <v>0</v>
      </c>
    </row>
    <row r="201" spans="3:5" ht="14.4">
      <c r="C201" s="680" t="s">
        <v>1203</v>
      </c>
      <c r="D201" s="667" t="str">
        <f>VLOOKUP(C201,'Rolling 12M IS (2)'!$B:$Q,2,FALSE)</f>
        <v>Investment Tax Credit Amort - Non Utility</v>
      </c>
      <c r="E201" s="668">
        <f>VLOOKUP($C201,'Rolling 12M IS (2)'!$B:$Q,15,FALSE)</f>
        <v>-12</v>
      </c>
    </row>
    <row r="202" spans="3:5" ht="14.4">
      <c r="C202" s="680" t="s">
        <v>1204</v>
      </c>
      <c r="D202" s="667" t="str">
        <f>VLOOKUP(C202,'Rolling 12M IS (2)'!$B:$Q,2,FALSE)</f>
        <v>Deferred State Income Tax Exp - Non-Utility</v>
      </c>
      <c r="E202" s="668">
        <f>VLOOKUP($C202,'Rolling 12M IS (2)'!$B:$Q,15,FALSE)</f>
        <v>0</v>
      </c>
    </row>
    <row r="203" spans="3:5" ht="14.4">
      <c r="C203" s="680" t="s">
        <v>1205</v>
      </c>
      <c r="D203" s="667" t="str">
        <f>VLOOKUP(C203,'Rolling 12M IS (2)'!$B:$Q,2,FALSE)</f>
        <v>Deferred State Income Tax Exp - Cr Non-Utility</v>
      </c>
      <c r="E203" s="668">
        <f>VLOOKUP($C203,'Rolling 12M IS (2)'!$B:$Q,15,FALSE)</f>
        <v>0</v>
      </c>
    </row>
    <row r="204" spans="3:5" ht="14.4">
      <c r="C204" s="709"/>
      <c r="D204" s="708" t="s">
        <v>1206</v>
      </c>
      <c r="E204" s="710">
        <f>SUM(E197:E203)</f>
        <v>5658452</v>
      </c>
    </row>
    <row r="207" spans="3:5" ht="14.4">
      <c r="C207" s="1114" t="s">
        <v>1207</v>
      </c>
      <c r="D207" s="1114"/>
      <c r="E207" s="1114"/>
    </row>
    <row r="208" spans="3:5" ht="14.4">
      <c r="C208" s="796" t="s">
        <v>29</v>
      </c>
      <c r="D208" s="796" t="s">
        <v>1038</v>
      </c>
      <c r="E208" s="665" t="s">
        <v>32</v>
      </c>
    </row>
    <row r="209" spans="3:5" ht="14.4">
      <c r="C209" s="804" t="s">
        <v>1199</v>
      </c>
      <c r="D209" s="805" t="s">
        <v>1208</v>
      </c>
      <c r="E209" s="806"/>
    </row>
    <row r="210" spans="3:5" ht="14.4">
      <c r="C210" s="797" t="s">
        <v>1209</v>
      </c>
      <c r="D210" s="798" t="str">
        <f>VLOOKUP(C210,'Rolling 12M IS (2)'!$B:$Q,2,FALSE)</f>
        <v>Federal Income Tax Expense - Above Line</v>
      </c>
      <c r="E210" s="668">
        <f>VLOOKUP($C210,'Rolling 12M IS (2)'!$B:$Q,15,FALSE)</f>
        <v>50389623</v>
      </c>
    </row>
    <row r="211" spans="3:5" ht="14.4">
      <c r="C211" s="797" t="s">
        <v>1210</v>
      </c>
      <c r="D211" s="798" t="str">
        <f>VLOOKUP(C211,'Rolling 12M IS (2)'!$B:$Q,2,FALSE)</f>
        <v>Deferred Federal Income Tax Exp</v>
      </c>
      <c r="E211" s="803">
        <f>VLOOKUP($C211,'Rolling 12M IS (2)'!$B:$Q,15,FALSE)</f>
        <v>94266660</v>
      </c>
    </row>
    <row r="212" spans="3:5" ht="14.4">
      <c r="C212" s="804" t="s">
        <v>1201</v>
      </c>
      <c r="D212" s="805" t="s">
        <v>1211</v>
      </c>
      <c r="E212" s="806"/>
    </row>
    <row r="213" spans="3:5" ht="14.4">
      <c r="C213" s="797" t="s">
        <v>1212</v>
      </c>
      <c r="D213" s="798" t="str">
        <f>VLOOKUP(C213,'Rolling 12M IS (2)'!$B:$Q,2,FALSE)</f>
        <v>Deferred Federal Income Tax Exp - Cr</v>
      </c>
      <c r="E213" s="803">
        <f>VLOOKUP($C213,'Rolling 12M IS (2)'!$B:$Q,15,FALSE)</f>
        <v>-114206833</v>
      </c>
    </row>
    <row r="214" spans="3:5" ht="14.4">
      <c r="C214" s="804" t="s">
        <v>1202</v>
      </c>
      <c r="D214" s="805" t="s">
        <v>1213</v>
      </c>
      <c r="E214" s="806"/>
    </row>
    <row r="215" spans="3:5" ht="14.4">
      <c r="C215" s="797" t="s">
        <v>1214</v>
      </c>
      <c r="D215" s="798" t="str">
        <f>VLOOKUP(C215,'Rolling 12M IS (2)'!$B:$Q,2,FALSE)</f>
        <v>DIT Federal Accelerated Amortization Property</v>
      </c>
      <c r="E215" s="803">
        <f>VLOOKUP($C215,'Rolling 12M IS (2)'!$B:$Q,15,FALSE)</f>
        <v>89244</v>
      </c>
    </row>
    <row r="216" spans="3:5" ht="14.4">
      <c r="C216" s="797" t="s">
        <v>1215</v>
      </c>
      <c r="D216" s="798" t="str">
        <f>VLOOKUP(C216,'Rolling 12M IS (2)'!$B:$Q,2,FALSE)</f>
        <v>DIT Federal Accelerated Amortization Property - Cr</v>
      </c>
      <c r="E216" s="803">
        <f>VLOOKUP($C216,'Rolling 12M IS (2)'!$B:$Q,15,FALSE)</f>
        <v>-1622676</v>
      </c>
    </row>
    <row r="217" spans="3:5" ht="12">
      <c r="C217" s="797"/>
      <c r="D217" s="799" t="s">
        <v>1216</v>
      </c>
      <c r="E217" s="800">
        <f>SUM(E209:E216)</f>
        <v>28916018</v>
      </c>
    </row>
    <row r="218" spans="3:5" ht="12">
      <c r="C218" s="797"/>
      <c r="D218" s="798"/>
      <c r="E218" s="801"/>
    </row>
    <row r="219" spans="3:5" ht="14.4">
      <c r="C219" s="797"/>
      <c r="D219" s="798"/>
      <c r="E219" s="668"/>
    </row>
    <row r="220" spans="3:5" ht="14.4">
      <c r="C220" s="804" t="s">
        <v>1200</v>
      </c>
      <c r="D220" s="805" t="s">
        <v>1217</v>
      </c>
      <c r="E220" s="806"/>
    </row>
    <row r="221" spans="3:5" ht="14.4">
      <c r="C221" s="797" t="s">
        <v>1218</v>
      </c>
      <c r="D221" s="798" t="str">
        <f>VLOOKUP(C221,'Rolling 12M IS (2)'!$B:$Q,2,FALSE)</f>
        <v>State Income Tax Expense - Above Line</v>
      </c>
      <c r="E221" s="668">
        <f>VLOOKUP($C221,'Rolling 12M IS (2)'!$B:$Q,15,FALSE)</f>
        <v>13014010</v>
      </c>
    </row>
    <row r="222" spans="3:5" ht="14.4">
      <c r="C222" s="797" t="s">
        <v>1219</v>
      </c>
      <c r="D222" s="798" t="str">
        <f>VLOOKUP(C222,'Rolling 12M IS (2)'!$B:$Q,2,FALSE)</f>
        <v>Deferred State Income Tax Exp</v>
      </c>
      <c r="E222" s="803">
        <f>VLOOKUP($C222,'Rolling 12M IS (2)'!$B:$Q,15,FALSE)</f>
        <v>26484653</v>
      </c>
    </row>
    <row r="223" spans="3:5" ht="14.4">
      <c r="C223" s="804" t="s">
        <v>1204</v>
      </c>
      <c r="D223" s="805" t="s">
        <v>1220</v>
      </c>
      <c r="E223" s="806"/>
    </row>
    <row r="224" spans="3:5" ht="14.4">
      <c r="C224" s="797" t="s">
        <v>1221</v>
      </c>
      <c r="D224" s="798" t="str">
        <f>VLOOKUP(C224,'Rolling 12M IS (2)'!$B:$Q,2,FALSE)</f>
        <v>Deferred State Income Tax Exp - Cr</v>
      </c>
      <c r="E224" s="803">
        <f>VLOOKUP($C224,'Rolling 12M IS (2)'!$B:$Q,15,FALSE)</f>
        <v>-13588506</v>
      </c>
    </row>
    <row r="225" spans="3:5" ht="14.4">
      <c r="C225" s="804" t="s">
        <v>1205</v>
      </c>
      <c r="D225" s="805" t="s">
        <v>1222</v>
      </c>
      <c r="E225" s="806"/>
    </row>
    <row r="226" spans="3:5" ht="14.4">
      <c r="C226" s="797" t="s">
        <v>1223</v>
      </c>
      <c r="D226" s="798" t="str">
        <f>VLOOKUP(C226,'Rolling 12M IS (2)'!$B:$Q,2,FALSE)</f>
        <v>DIT State Accelerated Amortization Property</v>
      </c>
      <c r="E226" s="803">
        <f>VLOOKUP($C226,'Rolling 12M IS (2)'!$B:$Q,15,FALSE)</f>
        <v>0</v>
      </c>
    </row>
    <row r="227" spans="3:5" ht="14.4">
      <c r="C227" s="797" t="s">
        <v>1224</v>
      </c>
      <c r="D227" s="798" t="str">
        <f>VLOOKUP(C227,'Rolling 12M IS (2)'!$B:$Q,2,FALSE)</f>
        <v>DIT State Accelerated Amortization Property - Cr</v>
      </c>
      <c r="E227" s="803">
        <f>VLOOKUP($C227,'Rolling 12M IS (2)'!$B:$Q,15,FALSE)</f>
        <v>-424992</v>
      </c>
    </row>
    <row r="228" spans="3:5" ht="12">
      <c r="C228" s="797"/>
      <c r="D228" s="799" t="s">
        <v>1225</v>
      </c>
      <c r="E228" s="800">
        <f>SUM(E219:E227)</f>
        <v>25485165</v>
      </c>
    </row>
    <row r="229" spans="3:5" ht="12">
      <c r="C229" s="797"/>
      <c r="D229" s="798"/>
      <c r="E229" s="801"/>
    </row>
    <row r="230" spans="3:5" ht="12">
      <c r="C230" s="802"/>
      <c r="D230" s="799" t="s">
        <v>1226</v>
      </c>
      <c r="E230" s="800">
        <f>+E228+E217</f>
        <v>54401183</v>
      </c>
    </row>
    <row r="231" spans="3:5" ht="12">
      <c r="C231" s="802"/>
      <c r="D231" s="799"/>
      <c r="E231" s="800"/>
    </row>
    <row r="232" spans="3:5" ht="14.4">
      <c r="C232" s="804" t="s">
        <v>1203</v>
      </c>
      <c r="D232" s="805" t="s">
        <v>1227</v>
      </c>
      <c r="E232" s="806"/>
    </row>
    <row r="233" spans="3:5" ht="14.4">
      <c r="C233" s="797" t="s">
        <v>1228</v>
      </c>
      <c r="D233" s="798" t="str">
        <f>VLOOKUP(C233,'Rolling 12M IS (2)'!$B:$Q,2,FALSE)</f>
        <v>Investment Tax Credit Amort - Utility</v>
      </c>
      <c r="E233" s="803">
        <f>VLOOKUP($C233,'Rolling 12M IS (2)'!$B:$Q,15,FALSE)</f>
        <v>-2465046</v>
      </c>
    </row>
    <row r="234" spans="3:5" ht="12">
      <c r="C234" s="802"/>
      <c r="D234" s="799"/>
      <c r="E234" s="800"/>
    </row>
    <row r="235" spans="3:5" ht="12">
      <c r="C235" s="802"/>
      <c r="D235" s="799" t="s">
        <v>1229</v>
      </c>
      <c r="E235" s="800">
        <f>+E230+E233+E232</f>
        <v>51936137</v>
      </c>
    </row>
  </sheetData>
  <mergeCells count="7">
    <mergeCell ref="C207:E207"/>
    <mergeCell ref="C179:E179"/>
    <mergeCell ref="C190:E190"/>
    <mergeCell ref="C195:E195"/>
    <mergeCell ref="C2:E2"/>
    <mergeCell ref="C41:E41"/>
    <mergeCell ref="C61:E61"/>
  </mergeCells>
  <pageMargins left="0.7" right="0.7" top="0.75" bottom="0.75" header="0.3" footer="0.3"/>
  <customProperties>
    <customPr name="FPMExcelClientCellBasedFunctionStatus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50DFB-D2FB-4795-98E0-516E25D8C908}">
  <sheetPr codeName="Sheet2">
    <tabColor rgb="FF92D050"/>
  </sheetPr>
  <dimension ref="B3:J609"/>
  <sheetViews>
    <sheetView topLeftCell="A4" workbookViewId="0">
      <selection activeCell="G41" sqref="G41"/>
    </sheetView>
  </sheetViews>
  <sheetFormatPr defaultColWidth="8.875" defaultRowHeight="14.4"/>
  <cols>
    <col min="1" max="1" width="2.375" style="664" customWidth="1"/>
    <col min="2" max="2" width="24.125" style="664" bestFit="1" customWidth="1"/>
    <col min="3" max="3" width="26.375" style="664" customWidth="1"/>
    <col min="4" max="4" width="47.375" style="664" bestFit="1" customWidth="1"/>
    <col min="5" max="5" width="20.375" style="664" customWidth="1"/>
    <col min="6" max="6" width="16.625" style="663" bestFit="1" customWidth="1"/>
    <col min="7" max="7" width="8.875" style="664"/>
    <col min="8" max="8" width="43.375" style="664" bestFit="1" customWidth="1"/>
    <col min="9" max="9" width="14.375" style="664" bestFit="1" customWidth="1"/>
    <col min="10" max="10" width="10.625" style="664" bestFit="1" customWidth="1"/>
    <col min="11" max="16384" width="8.875" style="664"/>
  </cols>
  <sheetData>
    <row r="3" spans="2:8">
      <c r="C3" s="1115" t="s">
        <v>1037</v>
      </c>
      <c r="D3" s="1115"/>
      <c r="E3" s="1115"/>
    </row>
    <row r="4" spans="2:8">
      <c r="C4" s="665" t="s">
        <v>29</v>
      </c>
      <c r="D4" s="665" t="s">
        <v>1038</v>
      </c>
      <c r="E4" s="665" t="s">
        <v>1039</v>
      </c>
    </row>
    <row r="5" spans="2:8" s="661" customFormat="1">
      <c r="B5" s="661" t="s">
        <v>201</v>
      </c>
      <c r="C5" s="666" t="s">
        <v>1040</v>
      </c>
      <c r="D5" s="667" t="str">
        <f>VLOOKUP(C5,'Rolling 12M IS (2)'!$B:$Q,2,FALSE)</f>
        <v>Electric Residential Sales</v>
      </c>
      <c r="E5" s="668">
        <f>-VLOOKUP($C5,'Rolling 12M IS (2)'!$B:$Q,15,FALSE)</f>
        <v>-1545855489.1500001</v>
      </c>
      <c r="F5" s="669"/>
      <c r="H5" s="670"/>
    </row>
    <row r="6" spans="2:8" s="661" customFormat="1">
      <c r="B6" s="661" t="s">
        <v>201</v>
      </c>
      <c r="C6" s="666" t="s">
        <v>1041</v>
      </c>
      <c r="D6" s="667" t="str">
        <f>VLOOKUP(C6,'Rolling 12M IS (2)'!$B:$Q,2,FALSE)</f>
        <v>Electric Commercial and Industrial Sales</v>
      </c>
      <c r="E6" s="668">
        <f>-VLOOKUP($C6,'Rolling 12M IS (2)'!$B:$Q,15,FALSE)</f>
        <v>-853871798.6400001</v>
      </c>
      <c r="F6" s="671"/>
      <c r="H6" s="670"/>
    </row>
    <row r="7" spans="2:8" s="661" customFormat="1">
      <c r="B7" s="661" t="s">
        <v>201</v>
      </c>
      <c r="C7" s="666" t="s">
        <v>1042</v>
      </c>
      <c r="D7" s="667" t="str">
        <f>VLOOKUP(C7,'Rolling 12M IS (2)'!$B:$Q,2,FALSE)</f>
        <v>Electric Public Street and Highway Lighting</v>
      </c>
      <c r="E7" s="668">
        <f>-VLOOKUP($C7,'Rolling 12M IS (2)'!$B:$Q,15,FALSE)</f>
        <v>0</v>
      </c>
      <c r="F7" s="669"/>
      <c r="H7" s="670"/>
    </row>
    <row r="8" spans="2:8" s="661" customFormat="1">
      <c r="B8" s="661" t="s">
        <v>201</v>
      </c>
      <c r="C8" s="666" t="s">
        <v>1043</v>
      </c>
      <c r="D8" s="667" t="str">
        <f>VLOOKUP(C8,'Rolling 12M IS (2)'!$B:$Q,2,FALSE)</f>
        <v>Electric Other Sales to Public Authorities</v>
      </c>
      <c r="E8" s="668">
        <f>-VLOOKUP($C8,'Rolling 12M IS (2)'!$B:$Q,15,FALSE)</f>
        <v>-223933376.71999997</v>
      </c>
      <c r="F8" s="669"/>
      <c r="H8" s="670"/>
    </row>
    <row r="9" spans="2:8" s="661" customFormat="1">
      <c r="B9" s="661" t="s">
        <v>201</v>
      </c>
      <c r="C9" s="666" t="s">
        <v>1044</v>
      </c>
      <c r="D9" s="667" t="str">
        <f>VLOOKUP(C9,'Rolling 12M IS (2)'!$B:$Q,2,FALSE)</f>
        <v>Electric Sales For Resale</v>
      </c>
      <c r="E9" s="668">
        <f>-VLOOKUP($C9,'Rolling 12M IS (2)'!$B:$Q,15,FALSE)</f>
        <v>-1844040.0999993002</v>
      </c>
      <c r="F9" s="669"/>
      <c r="H9" s="670"/>
    </row>
    <row r="10" spans="2:8" s="661" customFormat="1">
      <c r="B10" s="661" t="s">
        <v>201</v>
      </c>
      <c r="C10" s="666" t="s">
        <v>1045</v>
      </c>
      <c r="D10" s="667" t="str">
        <f>VLOOKUP(C10,'Rolling 12M IS (2)'!$B:$Q,2,FALSE)</f>
        <v>Electric Provision for Rate Refunds</v>
      </c>
      <c r="E10" s="668">
        <f>-VLOOKUP($C10,'Rolling 12M IS (2)'!$B:$Q,15,FALSE)</f>
        <v>0</v>
      </c>
      <c r="F10" s="669"/>
      <c r="H10" s="670"/>
    </row>
    <row r="11" spans="2:8" s="661" customFormat="1">
      <c r="B11" s="661" t="s">
        <v>1230</v>
      </c>
      <c r="C11" s="666" t="s">
        <v>1047</v>
      </c>
      <c r="D11" s="667" t="str">
        <f>VLOOKUP(C11,'Rolling 12M IS (2)'!$B:$Q,2,FALSE)</f>
        <v>Electric Miscellaneous Service Revenues</v>
      </c>
      <c r="E11" s="668">
        <f>-VLOOKUP($C11,'Rolling 12M IS (2)'!$B:$Q,15,FALSE)</f>
        <v>-19027220.704000402</v>
      </c>
      <c r="F11" s="669"/>
      <c r="H11" s="670"/>
    </row>
    <row r="12" spans="2:8" s="661" customFormat="1">
      <c r="B12" s="661" t="s">
        <v>1230</v>
      </c>
      <c r="C12" s="666" t="s">
        <v>1048</v>
      </c>
      <c r="D12" s="667" t="str">
        <f>VLOOKUP(C12,'Rolling 12M IS (2)'!$B:$Q,2,FALSE)</f>
        <v>Electric Rent from Electric Property</v>
      </c>
      <c r="E12" s="668">
        <f>-VLOOKUP($C12,'Rolling 12M IS (2)'!$B:$Q,15,FALSE)</f>
        <v>-15155457.7398868</v>
      </c>
      <c r="F12" s="669"/>
      <c r="H12" s="670"/>
    </row>
    <row r="13" spans="2:8" s="661" customFormat="1">
      <c r="B13" s="661" t="s">
        <v>1230</v>
      </c>
      <c r="C13" s="666" t="s">
        <v>1049</v>
      </c>
      <c r="D13" s="667" t="str">
        <f>VLOOKUP(C13,'Rolling 12M IS (2)'!$B:$Q,2,FALSE)</f>
        <v>Electric Interdepartmental Rents</v>
      </c>
      <c r="E13" s="668">
        <f>-VLOOKUP($C13,'Rolling 12M IS (2)'!$B:$Q,15,FALSE)</f>
        <v>0</v>
      </c>
      <c r="F13" s="669"/>
      <c r="H13" s="670"/>
    </row>
    <row r="14" spans="2:8" s="661" customFormat="1">
      <c r="B14" s="661" t="s">
        <v>1230</v>
      </c>
      <c r="C14" s="666" t="s">
        <v>1050</v>
      </c>
      <c r="D14" s="667" t="str">
        <f>VLOOKUP(C14,'Rolling 12M IS (2)'!$B:$Q,2,FALSE)</f>
        <v>Electric Other Electric Revenues</v>
      </c>
      <c r="E14" s="668">
        <f>-VLOOKUP($C14,'Rolling 12M IS (2)'!$B:$Q,15,FALSE)</f>
        <v>-5805116.1302675987</v>
      </c>
      <c r="F14" s="669"/>
      <c r="H14" s="670"/>
    </row>
    <row r="15" spans="2:8" s="661" customFormat="1">
      <c r="B15" s="661" t="s">
        <v>1230</v>
      </c>
      <c r="C15" s="666" t="s">
        <v>1051</v>
      </c>
      <c r="D15" s="667" t="str">
        <f>VLOOKUP(C15,'Rolling 12M IS (2)'!$B:$Q,2,FALSE)</f>
        <v>Revenues frm Transmission of Electricity of Others</v>
      </c>
      <c r="E15" s="668">
        <f>-VLOOKUP($C15,'Rolling 12M IS (2)'!$B:$Q,15,FALSE)</f>
        <v>-7843030.5847252999</v>
      </c>
      <c r="F15" s="669"/>
      <c r="H15" s="670"/>
    </row>
    <row r="16" spans="2:8" s="661" customFormat="1">
      <c r="B16" s="661" t="s">
        <v>1230</v>
      </c>
      <c r="C16" s="672" t="s">
        <v>1052</v>
      </c>
      <c r="D16" s="667" t="str">
        <f>VLOOKUP(C16,'Rolling 12M IS (2)'!$B:$Q,2,FALSE)</f>
        <v>REG DR Asset Optimization</v>
      </c>
      <c r="E16" s="668">
        <f>-VLOOKUP($C16,'Rolling 12M IS (2)'!$B:$Q,15,FALSE)</f>
        <v>10384680</v>
      </c>
      <c r="F16" s="669"/>
    </row>
    <row r="17" spans="2:6" s="661" customFormat="1">
      <c r="B17" s="661" t="s">
        <v>1230</v>
      </c>
      <c r="C17" s="672" t="s">
        <v>1053</v>
      </c>
      <c r="D17" s="667" t="str">
        <f>VLOOKUP(C17,'Rolling 12M IS (2)'!$B:$Q,2,FALSE)</f>
        <v>REG DR Defd Fuel and Purchased Power</v>
      </c>
      <c r="E17" s="668">
        <f>-VLOOKUP($C17,'Rolling 12M IS (2)'!$B:$Q,15,FALSE)</f>
        <v>24609839.117994998</v>
      </c>
      <c r="F17" s="669"/>
    </row>
    <row r="18" spans="2:6" s="661" customFormat="1">
      <c r="B18" s="661" t="s">
        <v>1230</v>
      </c>
      <c r="C18" s="672" t="s">
        <v>1054</v>
      </c>
      <c r="D18" s="667" t="str">
        <f>VLOOKUP(C18,'Rolling 12M IS (2)'!$B:$Q,2,FALSE)</f>
        <v>REG DR Defd Capacity</v>
      </c>
      <c r="E18" s="668">
        <f>-VLOOKUP($C18,'Rolling 12M IS (2)'!$B:$Q,15,FALSE)</f>
        <v>3535391.5536014</v>
      </c>
      <c r="F18" s="669"/>
    </row>
    <row r="19" spans="2:6" s="661" customFormat="1">
      <c r="B19" s="661" t="s">
        <v>1230</v>
      </c>
      <c r="C19" s="672" t="s">
        <v>1055</v>
      </c>
      <c r="D19" s="667" t="str">
        <f>VLOOKUP(C19,'Rolling 12M IS (2)'!$B:$Q,2,FALSE)</f>
        <v>REG DR Defd Conservation Electric</v>
      </c>
      <c r="E19" s="668">
        <f>-VLOOKUP($C19,'Rolling 12M IS (2)'!$B:$Q,15,FALSE)</f>
        <v>1893591.6711199998</v>
      </c>
      <c r="F19" s="669"/>
    </row>
    <row r="20" spans="2:6" s="661" customFormat="1">
      <c r="B20" s="661" t="s">
        <v>1230</v>
      </c>
      <c r="C20" s="672" t="s">
        <v>859</v>
      </c>
      <c r="D20" s="667" t="str">
        <f>VLOOKUP(C20,'Rolling 12M IS (2)'!$B:$Q,2,FALSE)</f>
        <v>REG DR Defd Environmental</v>
      </c>
      <c r="E20" s="668">
        <f>-VLOOKUP($C20,'Rolling 12M IS (2)'!$B:$Q,15,FALSE)</f>
        <v>3315519</v>
      </c>
      <c r="F20" s="669"/>
    </row>
    <row r="21" spans="2:6" s="661" customFormat="1">
      <c r="B21" s="661" t="s">
        <v>1230</v>
      </c>
      <c r="C21" s="672" t="s">
        <v>1056</v>
      </c>
      <c r="D21" s="667" t="str">
        <f>VLOOKUP(C21,'Rolling 12M IS (2)'!$B:$Q,2,FALSE)</f>
        <v>REG DR Defd SPPCRC</v>
      </c>
      <c r="E21" s="668">
        <f>-VLOOKUP($C21,'Rolling 12M IS (2)'!$B:$Q,15,FALSE)</f>
        <v>6397688</v>
      </c>
      <c r="F21" s="669"/>
    </row>
    <row r="22" spans="2:6" s="661" customFormat="1">
      <c r="B22" s="661" t="s">
        <v>1230</v>
      </c>
      <c r="C22" s="666" t="s">
        <v>888</v>
      </c>
      <c r="D22" s="667" t="str">
        <f>VLOOKUP(C22,'Rolling 12M IS (2)'!$B:$Q,2,FALSE)</f>
        <v>REG DR Defd (CETM) Clean Energy Trans Mechanism</v>
      </c>
      <c r="E22" s="668">
        <f>-VLOOKUP($C22,'Rolling 12M IS (2)'!$B:$Q,15,FALSE)</f>
        <v>813684</v>
      </c>
      <c r="F22" s="669"/>
    </row>
    <row r="23" spans="2:6" s="661" customFormat="1">
      <c r="B23" s="661" t="s">
        <v>1230</v>
      </c>
      <c r="C23" s="672" t="s">
        <v>1057</v>
      </c>
      <c r="D23" s="667" t="str">
        <f>VLOOKUP(C23,'Rolling 12M IS (2)'!$B:$Q,2,FALSE)</f>
        <v>REG CR Defd Fuel and Purchased Power  - Amortiz</v>
      </c>
      <c r="E23" s="668">
        <f>-VLOOKUP($C23,'Rolling 12M IS (2)'!$B:$Q,15,FALSE)</f>
        <v>0</v>
      </c>
      <c r="F23" s="669"/>
    </row>
    <row r="24" spans="2:6" s="661" customFormat="1">
      <c r="B24" s="661" t="s">
        <v>1230</v>
      </c>
      <c r="C24" s="672" t="s">
        <v>1058</v>
      </c>
      <c r="D24" s="667" t="str">
        <f>VLOOKUP(C24,'Rolling 12M IS (2)'!$B:$Q,2,FALSE)</f>
        <v>REG CR Defd Capacity - Amortization</v>
      </c>
      <c r="E24" s="668">
        <f>-VLOOKUP($C24,'Rolling 12M IS (2)'!$B:$Q,15,FALSE)</f>
        <v>0</v>
      </c>
      <c r="F24" s="669"/>
    </row>
    <row r="25" spans="2:6" s="661" customFormat="1">
      <c r="B25" s="661" t="s">
        <v>1230</v>
      </c>
      <c r="C25" s="672" t="s">
        <v>1059</v>
      </c>
      <c r="D25" s="667" t="str">
        <f>VLOOKUP(C25,'Rolling 12M IS (2)'!$B:$Q,2,FALSE)</f>
        <v>REG CR Defd Conservation - Elec - Amortiz</v>
      </c>
      <c r="E25" s="668">
        <f>-VLOOKUP($C25,'Rolling 12M IS (2)'!$B:$Q,15,FALSE)</f>
        <v>-7363190</v>
      </c>
      <c r="F25" s="669"/>
    </row>
    <row r="26" spans="2:6" s="661" customFormat="1">
      <c r="B26" s="661" t="s">
        <v>1230</v>
      </c>
      <c r="C26" s="672" t="s">
        <v>860</v>
      </c>
      <c r="D26" s="667" t="str">
        <f>VLOOKUP(C26,'Rolling 12M IS (2)'!$B:$Q,2,FALSE)</f>
        <v>REG CR Defd Environmental - Amortization</v>
      </c>
      <c r="E26" s="668">
        <f>-VLOOKUP($C26,'Rolling 12M IS (2)'!$B:$Q,15,FALSE)</f>
        <v>-6468946</v>
      </c>
      <c r="F26" s="669"/>
    </row>
    <row r="27" spans="2:6" s="661" customFormat="1">
      <c r="B27" s="661" t="s">
        <v>1230</v>
      </c>
      <c r="C27" s="672" t="s">
        <v>1060</v>
      </c>
      <c r="D27" s="667" t="str">
        <f>VLOOKUP(C27,'Rolling 12M IS (2)'!$B:$Q,2,FALSE)</f>
        <v>REG CR Defd SPPCRC - Amortization</v>
      </c>
      <c r="E27" s="668">
        <f>-VLOOKUP($C27,'Rolling 12M IS (2)'!$B:$Q,15,FALSE)</f>
        <v>0</v>
      </c>
      <c r="F27" s="669"/>
    </row>
    <row r="28" spans="2:6" s="661" customFormat="1">
      <c r="B28" s="661" t="s">
        <v>1230</v>
      </c>
      <c r="C28" s="672" t="s">
        <v>1061</v>
      </c>
      <c r="D28" s="667" t="str">
        <f>VLOOKUP(C28,'Rolling 12M IS (2)'!$B:$Q,2,FALSE)</f>
        <v>NOX Allowance Sales - Retail</v>
      </c>
      <c r="E28" s="668">
        <f>-VLOOKUP($C28,'Rolling 12M IS (2)'!$B:$Q,15,FALSE)</f>
        <v>0</v>
      </c>
      <c r="F28" s="669"/>
    </row>
    <row r="29" spans="2:6" s="661" customFormat="1">
      <c r="B29" s="661" t="s">
        <v>1230</v>
      </c>
      <c r="C29" s="672" t="s">
        <v>1062</v>
      </c>
      <c r="D29" s="667" t="str">
        <f>VLOOKUP(C29,'Rolling 12M IS (2)'!$B:$Q,2,FALSE)</f>
        <v>NOX Allowance Sales - Wholesale</v>
      </c>
      <c r="E29" s="668">
        <f>-VLOOKUP($C29,'Rolling 12M IS (2)'!$B:$Q,15,FALSE)</f>
        <v>0</v>
      </c>
      <c r="F29" s="669"/>
    </row>
    <row r="30" spans="2:6" s="661" customFormat="1">
      <c r="B30" s="661" t="s">
        <v>1230</v>
      </c>
      <c r="C30" s="672" t="s">
        <v>1063</v>
      </c>
      <c r="D30" s="667" t="str">
        <f>VLOOKUP(C30,'Rolling 12M IS (2)'!$B:$Q,2,FALSE)</f>
        <v>REC Sales - Retail</v>
      </c>
      <c r="E30" s="668">
        <f>-VLOOKUP($C30,'Rolling 12M IS (2)'!$B:$Q,15,FALSE)</f>
        <v>-3582554</v>
      </c>
      <c r="F30" s="669"/>
    </row>
    <row r="31" spans="2:6" s="661" customFormat="1">
      <c r="B31" s="661" t="s">
        <v>1230</v>
      </c>
      <c r="C31" s="666">
        <v>4118031</v>
      </c>
      <c r="D31" s="667" t="e">
        <f>VLOOKUP(C31,'Rolling 12M IS (2)'!$B:$Q,2,FALSE)</f>
        <v>#N/A</v>
      </c>
      <c r="E31" s="668">
        <f>-_xlfn.IFNA(VLOOKUP($C31,'Rolling 12M IS (2)'!$B:$Q,15,FALSE),0)</f>
        <v>0</v>
      </c>
      <c r="F31" s="669"/>
    </row>
    <row r="32" spans="2:6" s="661" customFormat="1">
      <c r="B32" s="661" t="s">
        <v>1230</v>
      </c>
      <c r="C32" s="672" t="s">
        <v>1064</v>
      </c>
      <c r="D32" s="667" t="str">
        <f>VLOOKUP(C32,'Rolling 12M IS (2)'!$B:$Q,2,FALSE)</f>
        <v>SO2 Allowance Sales - Wholesale</v>
      </c>
      <c r="E32" s="668">
        <f>-VLOOKUP($C32,'Rolling 12M IS (2)'!$B:$Q,15,FALSE)</f>
        <v>0</v>
      </c>
      <c r="F32" s="669"/>
    </row>
    <row r="33" spans="2:6" s="661" customFormat="1">
      <c r="B33" s="661" t="s">
        <v>1230</v>
      </c>
      <c r="C33" s="672" t="s">
        <v>1065</v>
      </c>
      <c r="D33" s="667" t="s">
        <v>1231</v>
      </c>
      <c r="E33" s="668">
        <f>-VLOOKUP($C33,'Rolling 12M IS (2)'!$B:$Q,15,FALSE)</f>
        <v>0</v>
      </c>
      <c r="F33" s="669"/>
    </row>
    <row r="34" spans="2:6" s="661" customFormat="1">
      <c r="B34" s="661" t="s">
        <v>1230</v>
      </c>
      <c r="C34" s="672" t="s">
        <v>1232</v>
      </c>
      <c r="D34" s="667" t="s">
        <v>1233</v>
      </c>
      <c r="E34" s="668">
        <f>-VLOOKUP($C34,'Rolling 12M IS (2)'!$B:$Q,15,FALSE)</f>
        <v>0</v>
      </c>
      <c r="F34" s="669"/>
    </row>
    <row r="35" spans="2:6" s="661" customFormat="1">
      <c r="B35" s="661" t="s">
        <v>1230</v>
      </c>
      <c r="C35" s="672" t="s">
        <v>1234</v>
      </c>
      <c r="D35" s="667" t="s">
        <v>1235</v>
      </c>
      <c r="E35" s="668">
        <f>-Inputs!D157</f>
        <v>-1211750</v>
      </c>
      <c r="F35" s="669"/>
    </row>
    <row r="36" spans="2:6" s="661" customFormat="1">
      <c r="B36" s="661" t="s">
        <v>1230</v>
      </c>
      <c r="C36" s="672" t="s">
        <v>1236</v>
      </c>
      <c r="D36" s="667" t="s">
        <v>1237</v>
      </c>
      <c r="E36" s="668">
        <f>-VLOOKUP($C36,'Rolling 12M IS (2)'!$B:$Q,15,FALSE)</f>
        <v>0</v>
      </c>
      <c r="F36" s="669"/>
    </row>
    <row r="37" spans="2:6" s="661" customFormat="1" ht="15.6">
      <c r="C37" s="672"/>
      <c r="D37" s="667"/>
      <c r="E37" s="676" t="s">
        <v>493</v>
      </c>
      <c r="F37" s="669"/>
    </row>
    <row r="38" spans="2:6">
      <c r="C38" s="677" t="s">
        <v>26</v>
      </c>
      <c r="D38" s="677"/>
      <c r="E38" s="678">
        <f>SUM(E5:E35)</f>
        <v>-2641011576.4261632</v>
      </c>
    </row>
    <row r="39" spans="2:6">
      <c r="C39" s="667"/>
      <c r="D39" s="667"/>
      <c r="E39" s="679" t="s">
        <v>497</v>
      </c>
    </row>
    <row r="43" spans="2:6">
      <c r="C43" s="1115" t="s">
        <v>1238</v>
      </c>
      <c r="D43" s="1115"/>
      <c r="E43" s="1115"/>
    </row>
    <row r="44" spans="2:6">
      <c r="C44" s="665" t="s">
        <v>29</v>
      </c>
      <c r="D44" s="665" t="s">
        <v>1038</v>
      </c>
      <c r="E44" s="665" t="s">
        <v>32</v>
      </c>
    </row>
    <row r="45" spans="2:6" s="661" customFormat="1">
      <c r="C45" s="680" t="s">
        <v>1221</v>
      </c>
      <c r="D45" s="667" t="str">
        <f>VLOOKUP(C45,'Rolling 12M IS (2)'!$B:$Q,2,FALSE)</f>
        <v>Deferred State Income Tax Exp - Cr</v>
      </c>
      <c r="E45" s="668">
        <f>VLOOKUP($C45,'Rolling 12M IS (2)'!$B:$Q,15,FALSE)</f>
        <v>-13588506</v>
      </c>
      <c r="F45" s="669"/>
    </row>
    <row r="46" spans="2:6" s="661" customFormat="1">
      <c r="C46" s="680" t="s">
        <v>1212</v>
      </c>
      <c r="D46" s="667" t="str">
        <f>VLOOKUP(C46,'Rolling 12M IS (2)'!$B:$Q,2,FALSE)</f>
        <v>Deferred Federal Income Tax Exp - Cr</v>
      </c>
      <c r="E46" s="668">
        <f>VLOOKUP($C46,'Rolling 12M IS (2)'!$B:$Q,15,FALSE)</f>
        <v>-114206833</v>
      </c>
      <c r="F46" s="669"/>
    </row>
    <row r="47" spans="2:6" s="661" customFormat="1">
      <c r="C47" s="680" t="s">
        <v>1224</v>
      </c>
      <c r="D47" s="667" t="str">
        <f>VLOOKUP(C47,'Rolling 12M IS (2)'!$B:$Q,2,FALSE)</f>
        <v>DIT State Accelerated Amortization Property - Cr</v>
      </c>
      <c r="E47" s="668">
        <f>VLOOKUP($C47,'Rolling 12M IS (2)'!$B:$Q,15,FALSE)</f>
        <v>-424992</v>
      </c>
      <c r="F47" s="669"/>
    </row>
    <row r="48" spans="2:6" s="661" customFormat="1">
      <c r="C48" s="680" t="s">
        <v>1215</v>
      </c>
      <c r="D48" s="667" t="str">
        <f>VLOOKUP(C48,'Rolling 12M IS (2)'!$B:$Q,2,FALSE)</f>
        <v>DIT Federal Accelerated Amortization Property - Cr</v>
      </c>
      <c r="E48" s="668">
        <f>VLOOKUP($C48,'Rolling 12M IS (2)'!$B:$Q,15,FALSE)</f>
        <v>-1622676</v>
      </c>
      <c r="F48" s="669"/>
    </row>
    <row r="49" spans="2:8" s="661" customFormat="1">
      <c r="C49" s="680" t="s">
        <v>1204</v>
      </c>
      <c r="D49" s="667" t="str">
        <f>VLOOKUP(C49,'Rolling 12M IS (2)'!$B:$Q,2,FALSE)</f>
        <v>Deferred State Income Tax Exp - Non-Utility</v>
      </c>
      <c r="E49" s="668">
        <f>VLOOKUP($C49,'Rolling 12M IS (2)'!$B:$Q,15,FALSE)</f>
        <v>0</v>
      </c>
      <c r="F49" s="669"/>
    </row>
    <row r="50" spans="2:8" s="661" customFormat="1">
      <c r="C50" s="680" t="s">
        <v>1201</v>
      </c>
      <c r="D50" s="667" t="str">
        <f>VLOOKUP(C50,'Rolling 12M IS (2)'!$B:$Q,2,FALSE)</f>
        <v>Deferred Federal Income Tax Exp - Non-Utility</v>
      </c>
      <c r="E50" s="668">
        <f>VLOOKUP($C50,'Rolling 12M IS (2)'!$B:$Q,15,FALSE)</f>
        <v>0</v>
      </c>
      <c r="F50" s="669"/>
    </row>
    <row r="51" spans="2:8" s="661" customFormat="1" ht="15.6">
      <c r="E51" s="676" t="s">
        <v>493</v>
      </c>
      <c r="F51" s="669"/>
    </row>
    <row r="52" spans="2:8" s="661" customFormat="1">
      <c r="C52" s="661" t="s">
        <v>26</v>
      </c>
      <c r="E52" s="669">
        <f>SUM(E45:E51)</f>
        <v>-129843007</v>
      </c>
      <c r="F52" s="669"/>
    </row>
    <row r="53" spans="2:8" s="661" customFormat="1" ht="15.6">
      <c r="E53" s="676" t="s">
        <v>493</v>
      </c>
      <c r="F53" s="669"/>
    </row>
    <row r="54" spans="2:8" s="661" customFormat="1">
      <c r="C54" s="680" t="s">
        <v>1239</v>
      </c>
      <c r="D54" s="667" t="str">
        <f>VLOOKUP(C54,'Rolling 12M IS (2)'!$B:$Q,2,FALSE)</f>
        <v>Provision for Defd Inc Tax - Utility Operating Inc</v>
      </c>
      <c r="E54" s="668">
        <f>VLOOKUP($C54,'Rolling 12M IS (2)'!$B:$Q,15,FALSE)</f>
        <v>120840557</v>
      </c>
      <c r="F54" s="669"/>
    </row>
    <row r="55" spans="2:8" s="661" customFormat="1">
      <c r="C55" s="681" t="s">
        <v>1240</v>
      </c>
      <c r="D55" s="667" t="str">
        <f>VLOOKUP(C55,'Rolling 12M IS (2)'!$B:$Q,2,FALSE)</f>
        <v>Provision for Defd Inc Tax - Other Inc and Deduct</v>
      </c>
      <c r="E55" s="668">
        <f>VLOOKUP($C55,'Rolling 12M IS (2)'!$B:$Q,15,FALSE)</f>
        <v>0</v>
      </c>
      <c r="F55" s="669"/>
      <c r="H55" s="670"/>
    </row>
    <row r="56" spans="2:8" s="661" customFormat="1" ht="15.6">
      <c r="E56" s="676" t="s">
        <v>493</v>
      </c>
      <c r="F56" s="669"/>
    </row>
    <row r="57" spans="2:8" s="661" customFormat="1">
      <c r="C57" s="661" t="s">
        <v>26</v>
      </c>
      <c r="E57" s="670">
        <f>+E52+E55+E54</f>
        <v>-9002450</v>
      </c>
      <c r="F57" s="669"/>
    </row>
    <row r="58" spans="2:8" s="661" customFormat="1">
      <c r="E58" s="679" t="s">
        <v>497</v>
      </c>
      <c r="F58" s="669"/>
    </row>
    <row r="59" spans="2:8" s="661" customFormat="1">
      <c r="E59" s="679"/>
      <c r="F59" s="669"/>
    </row>
    <row r="62" spans="2:8">
      <c r="C62" s="1115" t="s">
        <v>1069</v>
      </c>
      <c r="D62" s="1115"/>
      <c r="E62" s="1115"/>
    </row>
    <row r="63" spans="2:8">
      <c r="C63" s="665" t="s">
        <v>29</v>
      </c>
      <c r="D63" s="665" t="s">
        <v>1038</v>
      </c>
      <c r="E63" s="665" t="s">
        <v>32</v>
      </c>
    </row>
    <row r="64" spans="2:8" s="661" customFormat="1">
      <c r="B64" s="661" t="s">
        <v>51</v>
      </c>
      <c r="C64" s="680" t="s">
        <v>1070</v>
      </c>
      <c r="D64" s="667" t="str">
        <f>VLOOKUP(C64,'Rolling 12M IS (2)'!$B:$Q,2,FALSE)</f>
        <v>Steam Fuel</v>
      </c>
      <c r="E64" s="668">
        <f>VLOOKUP($C64,'Rolling 12M IS (2)'!$B:$Q,15,FALSE)</f>
        <v>18791894.044488497</v>
      </c>
      <c r="F64" s="669"/>
      <c r="H64" s="670"/>
    </row>
    <row r="65" spans="2:9" s="661" customFormat="1">
      <c r="B65" s="661" t="s">
        <v>51</v>
      </c>
      <c r="C65" s="680" t="s">
        <v>1071</v>
      </c>
      <c r="D65" s="667" t="str">
        <f>VLOOKUP(C65,'Rolling 12M IS (2)'!$B:$Q,2,FALSE)</f>
        <v>Steam Allowances</v>
      </c>
      <c r="E65" s="668">
        <f>VLOOKUP($C65,'Rolling 12M IS (2)'!$B:$Q,15,FALSE)</f>
        <v>10029</v>
      </c>
      <c r="F65" s="669"/>
      <c r="H65" s="670"/>
    </row>
    <row r="66" spans="2:9" s="661" customFormat="1">
      <c r="B66" s="661" t="s">
        <v>51</v>
      </c>
      <c r="C66" s="680" t="s">
        <v>1072</v>
      </c>
      <c r="D66" s="667" t="str">
        <f>VLOOKUP(C66,'Rolling 12M IS (2)'!$B:$Q,2,FALSE)</f>
        <v>Other Power Fuel</v>
      </c>
      <c r="E66" s="668">
        <f>VLOOKUP($C66,'Rolling 12M IS (2)'!$B:$Q,15,FALSE)</f>
        <v>619326806.14285731</v>
      </c>
      <c r="F66" s="669"/>
      <c r="H66" s="670"/>
    </row>
    <row r="67" spans="2:9" s="661" customFormat="1">
      <c r="B67" s="661" t="s">
        <v>53</v>
      </c>
      <c r="C67" s="680" t="s">
        <v>1074</v>
      </c>
      <c r="D67" s="667" t="str">
        <f>VLOOKUP(C67,'Rolling 12M IS (2)'!$B:$Q,2,FALSE)</f>
        <v>Other Supply Purchased Power</v>
      </c>
      <c r="E67" s="668">
        <f>VLOOKUP($C67,'Rolling 12M IS (2)'!$B:$Q,15,FALSE)</f>
        <v>21028651.428460799</v>
      </c>
      <c r="F67" s="669"/>
      <c r="H67" s="670"/>
    </row>
    <row r="68" spans="2:9" s="661" customFormat="1">
      <c r="B68" s="661" t="s">
        <v>54</v>
      </c>
      <c r="C68" s="680" t="s">
        <v>1075</v>
      </c>
      <c r="D68" s="667" t="str">
        <f>VLOOKUP(C68,'Rolling 12M IS (2)'!$B:$Q,2,FALSE)</f>
        <v>REG DR Defd Fuel and Purchased Power - Amortiz</v>
      </c>
      <c r="E68" s="668">
        <f>VLOOKUP($C68,'Rolling 12M IS (2)'!$B:$Q,15,FALSE)</f>
        <v>112834023.9999996</v>
      </c>
      <c r="F68" s="669"/>
    </row>
    <row r="69" spans="2:9" s="661" customFormat="1">
      <c r="B69" s="661" t="s">
        <v>54</v>
      </c>
      <c r="C69" s="680" t="s">
        <v>1076</v>
      </c>
      <c r="D69" s="667" t="str">
        <f>VLOOKUP(C69,'Rolling 12M IS (2)'!$B:$Q,2,FALSE)</f>
        <v>REG DR Defd Capacity - Amortization</v>
      </c>
      <c r="E69" s="668">
        <f>VLOOKUP($C69,'Rolling 12M IS (2)'!$B:$Q,15,FALSE)</f>
        <v>7418904</v>
      </c>
      <c r="F69" s="669"/>
    </row>
    <row r="70" spans="2:9" s="661" customFormat="1">
      <c r="B70" s="661" t="s">
        <v>54</v>
      </c>
      <c r="C70" s="680" t="s">
        <v>1077</v>
      </c>
      <c r="D70" s="667" t="str">
        <f>VLOOKUP(C70,'Rolling 12M IS (2)'!$B:$Q,2,FALSE)</f>
        <v>REG CR Defd Fuel and Purchased Power</v>
      </c>
      <c r="E70" s="668">
        <f>VLOOKUP($C70,'Rolling 12M IS (2)'!$B:$Q,15,FALSE)</f>
        <v>-21830667.137500901</v>
      </c>
      <c r="F70" s="669"/>
    </row>
    <row r="71" spans="2:9" s="661" customFormat="1">
      <c r="B71" s="661" t="s">
        <v>54</v>
      </c>
      <c r="C71" s="680" t="s">
        <v>1078</v>
      </c>
      <c r="D71" s="667" t="str">
        <f>VLOOKUP(C71,'Rolling 12M IS (2)'!$B:$Q,2,FALSE)</f>
        <v>REG CR Defd Capacity</v>
      </c>
      <c r="E71" s="668">
        <f>VLOOKUP($C71,'Rolling 12M IS (2)'!$B:$Q,15,FALSE)</f>
        <v>-3519746.8943961002</v>
      </c>
      <c r="F71" s="669"/>
    </row>
    <row r="72" spans="2:9" s="661" customFormat="1" ht="15.6">
      <c r="E72" s="676" t="s">
        <v>493</v>
      </c>
      <c r="F72" s="669"/>
    </row>
    <row r="73" spans="2:9" s="661" customFormat="1">
      <c r="C73" s="661" t="s">
        <v>26</v>
      </c>
      <c r="E73" s="669">
        <f>SUM(E64:E72)</f>
        <v>754059894.58390939</v>
      </c>
      <c r="F73" s="669"/>
    </row>
    <row r="74" spans="2:9">
      <c r="E74" s="679" t="s">
        <v>497</v>
      </c>
    </row>
    <row r="78" spans="2:9">
      <c r="C78" s="1115" t="s">
        <v>1080</v>
      </c>
      <c r="D78" s="1115"/>
      <c r="E78" s="1115"/>
    </row>
    <row r="79" spans="2:9">
      <c r="C79" s="665" t="s">
        <v>29</v>
      </c>
      <c r="D79" s="665" t="s">
        <v>1038</v>
      </c>
      <c r="E79" s="665" t="s">
        <v>32</v>
      </c>
      <c r="H79" s="663"/>
    </row>
    <row r="80" spans="2:9" s="661" customFormat="1">
      <c r="C80" s="680" t="s">
        <v>1081</v>
      </c>
      <c r="D80" s="667" t="str">
        <f>VLOOKUP(C80,'Rolling 12M IS (2)'!$B:$Q,2,FALSE)</f>
        <v>Steam Operation Supervision And Engineering</v>
      </c>
      <c r="E80" s="668">
        <f>VLOOKUP($C80,'Rolling 12M IS (2)'!$B:$Q,15,FALSE)</f>
        <v>5216176.2100644</v>
      </c>
      <c r="F80" s="669"/>
      <c r="H80" s="669"/>
      <c r="I80" s="670"/>
    </row>
    <row r="81" spans="3:9" s="661" customFormat="1">
      <c r="C81" s="680" t="s">
        <v>1082</v>
      </c>
      <c r="D81" s="667" t="str">
        <f>VLOOKUP(C81,'Rolling 12M IS (2)'!$B:$Q,2,FALSE)</f>
        <v>Steam Expenses</v>
      </c>
      <c r="E81" s="668">
        <f>VLOOKUP($C81,'Rolling 12M IS (2)'!$B:$Q,15,FALSE)</f>
        <v>6541668.5913916994</v>
      </c>
      <c r="F81" s="669"/>
      <c r="H81" s="662"/>
      <c r="I81" s="670"/>
    </row>
    <row r="82" spans="3:9" s="661" customFormat="1">
      <c r="C82" s="680" t="s">
        <v>1083</v>
      </c>
      <c r="D82" s="667" t="str">
        <f>VLOOKUP(C82,'Rolling 12M IS (2)'!$B:$Q,2,FALSE)</f>
        <v>Steam From Other Sources</v>
      </c>
      <c r="E82" s="668">
        <f>VLOOKUP($C82,'Rolling 12M IS (2)'!$B:$Q,15,FALSE)</f>
        <v>0</v>
      </c>
      <c r="F82" s="669"/>
      <c r="H82" s="662"/>
      <c r="I82" s="670"/>
    </row>
    <row r="83" spans="3:9" s="661" customFormat="1">
      <c r="C83" s="680" t="s">
        <v>1084</v>
      </c>
      <c r="D83" s="667" t="str">
        <f>VLOOKUP(C83,'Rolling 12M IS (2)'!$B:$Q,2,FALSE)</f>
        <v>Steam Electric Expenses</v>
      </c>
      <c r="E83" s="668">
        <f>VLOOKUP($C83,'Rolling 12M IS (2)'!$B:$Q,15,FALSE)</f>
        <v>2242779.1811436</v>
      </c>
      <c r="F83" s="669"/>
      <c r="H83" s="662"/>
      <c r="I83" s="670"/>
    </row>
    <row r="84" spans="3:9" s="661" customFormat="1">
      <c r="C84" s="680" t="s">
        <v>1085</v>
      </c>
      <c r="D84" s="667" t="str">
        <f>VLOOKUP(C84,'Rolling 12M IS (2)'!$B:$Q,2,FALSE)</f>
        <v>Miscellaneous Steam Power Expenses</v>
      </c>
      <c r="E84" s="668">
        <f>VLOOKUP($C84,'Rolling 12M IS (2)'!$B:$Q,15,FALSE)</f>
        <v>5016934.8842781009</v>
      </c>
      <c r="F84" s="669"/>
      <c r="H84" s="662"/>
      <c r="I84" s="670"/>
    </row>
    <row r="85" spans="3:9" s="661" customFormat="1">
      <c r="C85" s="680" t="s">
        <v>1086</v>
      </c>
      <c r="D85" s="667" t="str">
        <f>VLOOKUP(C85,'Rolling 12M IS (2)'!$B:$Q,2,FALSE)</f>
        <v>Steam Rents</v>
      </c>
      <c r="E85" s="668">
        <f>VLOOKUP($C85,'Rolling 12M IS (2)'!$B:$Q,15,FALSE)</f>
        <v>24000</v>
      </c>
      <c r="F85" s="669"/>
      <c r="H85" s="662"/>
      <c r="I85" s="670"/>
    </row>
    <row r="86" spans="3:9" s="661" customFormat="1">
      <c r="C86" s="680" t="s">
        <v>1087</v>
      </c>
      <c r="D86" s="667" t="str">
        <f>VLOOKUP(C86,'Rolling 12M IS (2)'!$B:$Q,2,FALSE)</f>
        <v>Steam Maintenance Supervision and Engineering</v>
      </c>
      <c r="E86" s="668">
        <f>VLOOKUP($C86,'Rolling 12M IS (2)'!$B:$Q,15,FALSE)</f>
        <v>0</v>
      </c>
      <c r="F86" s="669"/>
      <c r="H86" s="662"/>
      <c r="I86" s="670"/>
    </row>
    <row r="87" spans="3:9" s="661" customFormat="1">
      <c r="C87" s="680" t="s">
        <v>1088</v>
      </c>
      <c r="D87" s="667" t="str">
        <f>VLOOKUP(C87,'Rolling 12M IS (2)'!$B:$Q,2,FALSE)</f>
        <v>Steam Maintenance of Structures</v>
      </c>
      <c r="E87" s="668">
        <f>VLOOKUP($C87,'Rolling 12M IS (2)'!$B:$Q,15,FALSE)</f>
        <v>3757889.2795841</v>
      </c>
      <c r="F87" s="669"/>
      <c r="H87" s="662"/>
      <c r="I87" s="670"/>
    </row>
    <row r="88" spans="3:9" s="661" customFormat="1">
      <c r="C88" s="680" t="s">
        <v>1089</v>
      </c>
      <c r="D88" s="667" t="str">
        <f>VLOOKUP(C88,'Rolling 12M IS (2)'!$B:$Q,2,FALSE)</f>
        <v>Steam Maintenance of Boiler Plant</v>
      </c>
      <c r="E88" s="668">
        <f>VLOOKUP($C88,'Rolling 12M IS (2)'!$B:$Q,15,FALSE)</f>
        <v>17069789.076555301</v>
      </c>
      <c r="F88" s="669"/>
      <c r="H88" s="662"/>
      <c r="I88" s="670"/>
    </row>
    <row r="89" spans="3:9" s="661" customFormat="1">
      <c r="C89" s="680" t="s">
        <v>1090</v>
      </c>
      <c r="D89" s="667" t="str">
        <f>VLOOKUP(C89,'Rolling 12M IS (2)'!$B:$Q,2,FALSE)</f>
        <v>Steam Maintenance of Electric Plant</v>
      </c>
      <c r="E89" s="668">
        <f>VLOOKUP($C89,'Rolling 12M IS (2)'!$B:$Q,15,FALSE)</f>
        <v>2095399.2687055001</v>
      </c>
      <c r="F89" s="669"/>
      <c r="H89" s="662"/>
      <c r="I89" s="670"/>
    </row>
    <row r="90" spans="3:9" s="661" customFormat="1">
      <c r="C90" s="680" t="s">
        <v>1091</v>
      </c>
      <c r="D90" s="667" t="str">
        <f>VLOOKUP(C90,'Rolling 12M IS (2)'!$B:$Q,2,FALSE)</f>
        <v>Maintenance of Miscellaneous Steam Plant</v>
      </c>
      <c r="E90" s="668">
        <f>VLOOKUP($C90,'Rolling 12M IS (2)'!$B:$Q,15,FALSE)</f>
        <v>2095399.2687055001</v>
      </c>
      <c r="F90" s="669"/>
      <c r="H90" s="662"/>
      <c r="I90" s="670"/>
    </row>
    <row r="91" spans="3:9" s="661" customFormat="1">
      <c r="C91" s="680" t="s">
        <v>1092</v>
      </c>
      <c r="D91" s="667" t="str">
        <f>VLOOKUP(C91,'Rolling 12M IS (2)'!$B:$Q,2,FALSE)</f>
        <v>Other Power Operation Supervision and Engineering</v>
      </c>
      <c r="E91" s="668">
        <f>VLOOKUP($C91,'Rolling 12M IS (2)'!$B:$Q,15,FALSE)</f>
        <v>0</v>
      </c>
      <c r="F91" s="669"/>
      <c r="H91" s="662"/>
      <c r="I91" s="670"/>
    </row>
    <row r="92" spans="3:9" s="661" customFormat="1">
      <c r="C92" s="680" t="s">
        <v>1093</v>
      </c>
      <c r="D92" s="667" t="str">
        <f>VLOOKUP(C92,'Rolling 12M IS (2)'!$B:$Q,2,FALSE)</f>
        <v>Other Power Generation Expenses</v>
      </c>
      <c r="E92" s="668">
        <f>VLOOKUP($C92,'Rolling 12M IS (2)'!$B:$Q,15,FALSE)</f>
        <v>28383420.219375297</v>
      </c>
      <c r="F92" s="669"/>
      <c r="H92" s="662"/>
      <c r="I92" s="670"/>
    </row>
    <row r="93" spans="3:9" s="661" customFormat="1">
      <c r="C93" s="680" t="s">
        <v>1094</v>
      </c>
      <c r="D93" s="667" t="str">
        <f>VLOOKUP(C93,'Rolling 12M IS (2)'!$B:$Q,2,FALSE)</f>
        <v>Operation of Energy Storage Equipment</v>
      </c>
      <c r="E93" s="668">
        <f>VLOOKUP($C93,'Rolling 12M IS (2)'!$B:$Q,15,FALSE)</f>
        <v>0</v>
      </c>
      <c r="F93" s="669"/>
      <c r="H93" s="662"/>
      <c r="I93" s="670"/>
    </row>
    <row r="94" spans="3:9" s="661" customFormat="1">
      <c r="C94" s="680" t="s">
        <v>1095</v>
      </c>
      <c r="D94" s="667" t="str">
        <f>VLOOKUP(C94,'Rolling 12M IS (2)'!$B:$Q,2,FALSE)</f>
        <v>Miscellaneous Other Power Generation Expenses</v>
      </c>
      <c r="E94" s="668">
        <f>VLOOKUP($C94,'Rolling 12M IS (2)'!$B:$Q,15,FALSE)</f>
        <v>9153021.8127884995</v>
      </c>
      <c r="F94" s="669"/>
      <c r="H94" s="662"/>
      <c r="I94" s="670"/>
    </row>
    <row r="95" spans="3:9" s="661" customFormat="1">
      <c r="C95" s="680" t="s">
        <v>1096</v>
      </c>
      <c r="D95" s="667" t="str">
        <f>VLOOKUP(C95,'Rolling 12M IS (2)'!$B:$Q,2,FALSE)</f>
        <v>Other Power Rents</v>
      </c>
      <c r="E95" s="668">
        <f>VLOOKUP($C95,'Rolling 12M IS (2)'!$B:$Q,15,FALSE)</f>
        <v>0</v>
      </c>
      <c r="F95" s="669"/>
      <c r="H95" s="662"/>
      <c r="I95" s="670"/>
    </row>
    <row r="96" spans="3:9" s="661" customFormat="1">
      <c r="C96" s="680" t="s">
        <v>1097</v>
      </c>
      <c r="D96" s="667" t="str">
        <f>VLOOKUP(C96,'Rolling 12M IS (2)'!$B:$Q,2,FALSE)</f>
        <v>Other Power Maintenance Supervision &amp; Engineering</v>
      </c>
      <c r="E96" s="668">
        <f>VLOOKUP($C96,'Rolling 12M IS (2)'!$B:$Q,15,FALSE)</f>
        <v>0</v>
      </c>
      <c r="F96" s="669"/>
      <c r="H96" s="662"/>
      <c r="I96" s="670"/>
    </row>
    <row r="97" spans="3:9" s="661" customFormat="1">
      <c r="C97" s="680" t="s">
        <v>1098</v>
      </c>
      <c r="D97" s="667" t="str">
        <f>VLOOKUP(C97,'Rolling 12M IS (2)'!$B:$Q,2,FALSE)</f>
        <v>Other Power Maintenance of Structures</v>
      </c>
      <c r="E97" s="668">
        <f>VLOOKUP($C97,'Rolling 12M IS (2)'!$B:$Q,15,FALSE)</f>
        <v>1508579.7997991</v>
      </c>
      <c r="F97" s="669"/>
      <c r="H97" s="662"/>
      <c r="I97" s="670"/>
    </row>
    <row r="98" spans="3:9" s="661" customFormat="1">
      <c r="C98" s="680" t="s">
        <v>1099</v>
      </c>
      <c r="D98" s="667" t="str">
        <f>VLOOKUP(C98,'Rolling 12M IS (2)'!$B:$Q,2,FALSE)</f>
        <v>Other Power Maint Generating &amp; Electric Equipment</v>
      </c>
      <c r="E98" s="668">
        <f>VLOOKUP($C98,'Rolling 12M IS (2)'!$B:$Q,15,FALSE)</f>
        <v>31342539.825929593</v>
      </c>
      <c r="F98" s="669"/>
      <c r="H98" s="662"/>
      <c r="I98" s="670"/>
    </row>
    <row r="99" spans="3:9" s="661" customFormat="1">
      <c r="C99" s="680" t="s">
        <v>1100</v>
      </c>
      <c r="D99" s="667" t="str">
        <f>VLOOKUP(C99,'Rolling 12M IS (2)'!$B:$Q,2,FALSE)</f>
        <v>Maintenance of Energy Storage Equipment</v>
      </c>
      <c r="E99" s="668">
        <f>VLOOKUP($C99,'Rolling 12M IS (2)'!$B:$Q,15,FALSE)</f>
        <v>0</v>
      </c>
      <c r="F99" s="669"/>
      <c r="H99" s="662"/>
      <c r="I99" s="670"/>
    </row>
    <row r="100" spans="3:9" s="661" customFormat="1">
      <c r="C100" s="680" t="s">
        <v>1101</v>
      </c>
      <c r="D100" s="667" t="str">
        <f>VLOOKUP(C100,'Rolling 12M IS (2)'!$B:$Q,2,FALSE)</f>
        <v>Maintenance of Misc Other Power Generation Plant</v>
      </c>
      <c r="E100" s="668">
        <f>VLOOKUP($C100,'Rolling 12M IS (2)'!$B:$Q,15,FALSE)</f>
        <v>1262826.9527146001</v>
      </c>
      <c r="F100" s="669"/>
      <c r="H100" s="662"/>
      <c r="I100" s="670"/>
    </row>
    <row r="101" spans="3:9" s="661" customFormat="1">
      <c r="C101" s="680" t="s">
        <v>1074</v>
      </c>
      <c r="D101" s="667" t="str">
        <f>VLOOKUP(C101,'Rolling 12M IS (2)'!$B:$Q,2,FALSE)</f>
        <v>Other Supply Purchased Power</v>
      </c>
      <c r="E101" s="668">
        <f>VLOOKUP($C101,'Rolling 12M IS (2)'!$B:$Q,15,FALSE)</f>
        <v>21028651.428460799</v>
      </c>
      <c r="F101" s="669"/>
      <c r="H101" s="662"/>
      <c r="I101" s="670"/>
    </row>
    <row r="102" spans="3:9" s="661" customFormat="1">
      <c r="C102" s="681" t="s">
        <v>1074</v>
      </c>
      <c r="D102" s="667" t="str">
        <f>VLOOKUP(C102,'Rolling 12M IS (2)'!$B:$Q,2,FALSE)</f>
        <v>Other Supply Purchased Power</v>
      </c>
      <c r="E102" s="668">
        <f>-VLOOKUP($C102,'Rolling 12M IS (2)'!$B:$Q,15,FALSE)</f>
        <v>-21028651.428460799</v>
      </c>
      <c r="F102" s="669"/>
      <c r="H102" s="662"/>
      <c r="I102" s="670"/>
    </row>
    <row r="103" spans="3:9" s="661" customFormat="1">
      <c r="C103" s="680" t="s">
        <v>1102</v>
      </c>
      <c r="D103" s="667" t="str">
        <f>VLOOKUP(C103,'Rolling 12M IS (2)'!$B:$Q,2,FALSE)</f>
        <v>Other Supply System Control and Load Dispatching</v>
      </c>
      <c r="E103" s="668">
        <f>VLOOKUP($C103,'Rolling 12M IS (2)'!$B:$Q,15,FALSE)</f>
        <v>316344.39457619993</v>
      </c>
      <c r="F103" s="669"/>
      <c r="H103" s="662"/>
      <c r="I103" s="670"/>
    </row>
    <row r="104" spans="3:9" s="661" customFormat="1">
      <c r="C104" s="680" t="s">
        <v>1103</v>
      </c>
      <c r="D104" s="667" t="str">
        <f>VLOOKUP(C104,'Rolling 12M IS (2)'!$B:$Q,2,FALSE)</f>
        <v>Other Supply Other Expenses</v>
      </c>
      <c r="E104" s="668">
        <f>VLOOKUP($C104,'Rolling 12M IS (2)'!$B:$Q,15,FALSE)</f>
        <v>0</v>
      </c>
      <c r="F104" s="669"/>
      <c r="H104" s="662"/>
      <c r="I104" s="670"/>
    </row>
    <row r="105" spans="3:9" s="661" customFormat="1">
      <c r="C105" s="680" t="s">
        <v>1104</v>
      </c>
      <c r="D105" s="667" t="str">
        <f>VLOOKUP(C105,'Rolling 12M IS (2)'!$B:$Q,2,FALSE)</f>
        <v>Transmission Operation Supervision And Engineering</v>
      </c>
      <c r="E105" s="668">
        <f>VLOOKUP($C105,'Rolling 12M IS (2)'!$B:$Q,15,FALSE)</f>
        <v>851195.2737146999</v>
      </c>
      <c r="F105" s="669"/>
      <c r="H105" s="662"/>
      <c r="I105" s="670"/>
    </row>
    <row r="106" spans="3:9" s="661" customFormat="1">
      <c r="C106" s="680" t="s">
        <v>1105</v>
      </c>
      <c r="D106" s="667" t="str">
        <f>VLOOKUP(C106,'Rolling 12M IS (2)'!$B:$Q,2,FALSE)</f>
        <v>Transmission Load Dispatch - Reliability</v>
      </c>
      <c r="E106" s="668">
        <f>VLOOKUP($C106,'Rolling 12M IS (2)'!$B:$Q,15,FALSE)</f>
        <v>0</v>
      </c>
      <c r="F106" s="669"/>
      <c r="H106" s="662"/>
      <c r="I106" s="670"/>
    </row>
    <row r="107" spans="3:9" s="661" customFormat="1">
      <c r="C107" s="680" t="s">
        <v>1106</v>
      </c>
      <c r="D107" s="667" t="str">
        <f>VLOOKUP(C107,'Rolling 12M IS (2)'!$B:$Q,2,FALSE)</f>
        <v>Transm Load Dispatch-Monitor Operate Transm System</v>
      </c>
      <c r="E107" s="668">
        <f>VLOOKUP($C107,'Rolling 12M IS (2)'!$B:$Q,15,FALSE)</f>
        <v>1829305.6412715998</v>
      </c>
      <c r="F107" s="669"/>
      <c r="H107" s="662"/>
      <c r="I107" s="670"/>
    </row>
    <row r="108" spans="3:9" s="661" customFormat="1">
      <c r="C108" s="680" t="s">
        <v>1107</v>
      </c>
      <c r="D108" s="667" t="str">
        <f>VLOOKUP(C108,'Rolling 12M IS (2)'!$B:$Q,2,FALSE)</f>
        <v>Transm Load Dispatch-Transmission Svc &amp; Scheduling</v>
      </c>
      <c r="E108" s="668">
        <f>VLOOKUP($C108,'Rolling 12M IS (2)'!$B:$Q,15,FALSE)</f>
        <v>1047958.1930187002</v>
      </c>
      <c r="F108" s="669"/>
      <c r="H108" s="662"/>
      <c r="I108" s="670"/>
    </row>
    <row r="109" spans="3:9" s="661" customFormat="1">
      <c r="C109" s="680" t="s">
        <v>1108</v>
      </c>
      <c r="D109" s="667" t="str">
        <f>VLOOKUP(C109,'Rolling 12M IS (2)'!$B:$Q,2,FALSE)</f>
        <v>Transmission Scheduling Sys Control &amp; Dispatch Svc</v>
      </c>
      <c r="E109" s="668">
        <f>VLOOKUP($C109,'Rolling 12M IS (2)'!$B:$Q,15,FALSE)</f>
        <v>0</v>
      </c>
      <c r="F109" s="669"/>
      <c r="H109" s="662"/>
      <c r="I109" s="670"/>
    </row>
    <row r="110" spans="3:9" s="661" customFormat="1">
      <c r="C110" s="680" t="s">
        <v>1109</v>
      </c>
      <c r="D110" s="667" t="str">
        <f>VLOOKUP(C110,'Rolling 12M IS (2)'!$B:$Q,2,FALSE)</f>
        <v>Transm Reliability Planning &amp; Standards Devlpmt</v>
      </c>
      <c r="E110" s="668">
        <f>VLOOKUP($C110,'Rolling 12M IS (2)'!$B:$Q,15,FALSE)</f>
        <v>0</v>
      </c>
      <c r="F110" s="669"/>
      <c r="H110" s="662"/>
      <c r="I110" s="670"/>
    </row>
    <row r="111" spans="3:9" s="661" customFormat="1">
      <c r="C111" s="680" t="s">
        <v>1110</v>
      </c>
      <c r="D111" s="667" t="str">
        <f>VLOOKUP(C111,'Rolling 12M IS (2)'!$B:$Q,2,FALSE)</f>
        <v>Transmission Service Studies</v>
      </c>
      <c r="E111" s="668">
        <f>VLOOKUP($C111,'Rolling 12M IS (2)'!$B:$Q,15,FALSE)</f>
        <v>0</v>
      </c>
      <c r="F111" s="669"/>
      <c r="H111" s="662"/>
      <c r="I111" s="670"/>
    </row>
    <row r="112" spans="3:9" s="661" customFormat="1">
      <c r="C112" s="680" t="s">
        <v>1111</v>
      </c>
      <c r="D112" s="667" t="str">
        <f>VLOOKUP(C112,'Rolling 12M IS (2)'!$B:$Q,2,FALSE)</f>
        <v>Transmission Generation Interconnection Studies</v>
      </c>
      <c r="E112" s="668">
        <f>VLOOKUP($C112,'Rolling 12M IS (2)'!$B:$Q,15,FALSE)</f>
        <v>0</v>
      </c>
      <c r="F112" s="669"/>
      <c r="H112" s="662"/>
      <c r="I112" s="670"/>
    </row>
    <row r="113" spans="3:9" s="661" customFormat="1">
      <c r="C113" s="680" t="s">
        <v>1112</v>
      </c>
      <c r="D113" s="667" t="str">
        <f>VLOOKUP(C113,'Rolling 12M IS (2)'!$B:$Q,2,FALSE)</f>
        <v>Transm Billed Reliability Planning Stnrds Dev Svcs</v>
      </c>
      <c r="E113" s="668">
        <f>VLOOKUP($C113,'Rolling 12M IS (2)'!$B:$Q,15,FALSE)</f>
        <v>0</v>
      </c>
      <c r="F113" s="669"/>
      <c r="H113" s="662"/>
      <c r="I113" s="670"/>
    </row>
    <row r="114" spans="3:9" s="661" customFormat="1">
      <c r="C114" s="680" t="s">
        <v>1113</v>
      </c>
      <c r="D114" s="667" t="str">
        <f>VLOOKUP(C114,'Rolling 12M IS (2)'!$B:$Q,2,FALSE)</f>
        <v>Transmission Station Expenses</v>
      </c>
      <c r="E114" s="668">
        <f>VLOOKUP($C114,'Rolling 12M IS (2)'!$B:$Q,15,FALSE)</f>
        <v>2098878.4482710999</v>
      </c>
      <c r="F114" s="669"/>
      <c r="H114" s="662"/>
      <c r="I114" s="670"/>
    </row>
    <row r="115" spans="3:9" s="661" customFormat="1">
      <c r="C115" s="680" t="s">
        <v>1114</v>
      </c>
      <c r="D115" s="667" t="str">
        <f>VLOOKUP(C115,'Rolling 12M IS (2)'!$B:$Q,2,FALSE)</f>
        <v>Transmission Overhead Line Expenses</v>
      </c>
      <c r="E115" s="668">
        <f>VLOOKUP($C115,'Rolling 12M IS (2)'!$B:$Q,15,FALSE)</f>
        <v>463601.15131130011</v>
      </c>
      <c r="F115" s="669"/>
      <c r="H115" s="662"/>
      <c r="I115" s="670"/>
    </row>
    <row r="116" spans="3:9" s="661" customFormat="1">
      <c r="C116" s="680" t="s">
        <v>1115</v>
      </c>
      <c r="D116" s="667" t="str">
        <f>VLOOKUP(C116,'Rolling 12M IS (2)'!$B:$Q,2,FALSE)</f>
        <v>Transmission Underground Line Expenses</v>
      </c>
      <c r="E116" s="668">
        <f>VLOOKUP($C116,'Rolling 12M IS (2)'!$B:$Q,15,FALSE)</f>
        <v>0</v>
      </c>
      <c r="F116" s="669"/>
      <c r="H116" s="662"/>
      <c r="I116" s="670"/>
    </row>
    <row r="117" spans="3:9" s="661" customFormat="1">
      <c r="C117" s="680" t="s">
        <v>1116</v>
      </c>
      <c r="D117" s="667" t="str">
        <f>VLOOKUP(C117,'Rolling 12M IS (2)'!$B:$Q,2,FALSE)</f>
        <v>Transmission of Electricity by Others</v>
      </c>
      <c r="E117" s="668">
        <f>VLOOKUP($C117,'Rolling 12M IS (2)'!$B:$Q,15,FALSE)</f>
        <v>0</v>
      </c>
      <c r="F117" s="669"/>
      <c r="H117" s="662"/>
      <c r="I117" s="670"/>
    </row>
    <row r="118" spans="3:9" s="661" customFormat="1">
      <c r="C118" s="680" t="s">
        <v>1117</v>
      </c>
      <c r="D118" s="667" t="str">
        <f>VLOOKUP(C118,'Rolling 12M IS (2)'!$B:$Q,2,FALSE)</f>
        <v>Miscellaneous Transmission Expenses</v>
      </c>
      <c r="E118" s="668">
        <f>VLOOKUP($C118,'Rolling 12M IS (2)'!$B:$Q,15,FALSE)</f>
        <v>1910961.4909816002</v>
      </c>
      <c r="F118" s="669"/>
      <c r="H118" s="662"/>
    </row>
    <row r="119" spans="3:9" s="661" customFormat="1">
      <c r="C119" s="680" t="s">
        <v>1118</v>
      </c>
      <c r="D119" s="667" t="str">
        <f>VLOOKUP(C119,'Rolling 12M IS (2)'!$B:$Q,2,FALSE)</f>
        <v>Transmission Rents</v>
      </c>
      <c r="E119" s="668">
        <f>VLOOKUP($C119,'Rolling 12M IS (2)'!$B:$Q,15,FALSE)</f>
        <v>0</v>
      </c>
      <c r="F119" s="669"/>
      <c r="H119" s="662"/>
    </row>
    <row r="120" spans="3:9" s="661" customFormat="1">
      <c r="C120" s="680" t="s">
        <v>1119</v>
      </c>
      <c r="D120" s="667" t="str">
        <f>VLOOKUP(C120,'Rolling 12M IS (2)'!$B:$Q,2,FALSE)</f>
        <v>Transmission Maintenance Supervision &amp; Engineering</v>
      </c>
      <c r="E120" s="668">
        <f>VLOOKUP($C120,'Rolling 12M IS (2)'!$B:$Q,15,FALSE)</f>
        <v>0</v>
      </c>
      <c r="F120" s="669"/>
      <c r="H120" s="662"/>
    </row>
    <row r="121" spans="3:9" s="661" customFormat="1">
      <c r="C121" s="680" t="s">
        <v>1120</v>
      </c>
      <c r="D121" s="667" t="str">
        <f>VLOOKUP(C121,'Rolling 12M IS (2)'!$B:$Q,2,FALSE)</f>
        <v>Transmission Maintenance of Structures</v>
      </c>
      <c r="E121" s="668">
        <f>VLOOKUP($C121,'Rolling 12M IS (2)'!$B:$Q,15,FALSE)</f>
        <v>0</v>
      </c>
      <c r="F121" s="669"/>
      <c r="H121" s="662"/>
    </row>
    <row r="122" spans="3:9" s="661" customFormat="1">
      <c r="C122" s="680" t="s">
        <v>1121</v>
      </c>
      <c r="D122" s="667" t="str">
        <f>VLOOKUP(C122,'Rolling 12M IS (2)'!$B:$Q,2,FALSE)</f>
        <v>Transmission Maintenance of Computer Hardware</v>
      </c>
      <c r="E122" s="668">
        <f>VLOOKUP($C122,'Rolling 12M IS (2)'!$B:$Q,15,FALSE)</f>
        <v>0</v>
      </c>
      <c r="F122" s="669"/>
      <c r="H122" s="662"/>
    </row>
    <row r="123" spans="3:9" s="661" customFormat="1">
      <c r="C123" s="680" t="s">
        <v>1122</v>
      </c>
      <c r="D123" s="667" t="str">
        <f>VLOOKUP(C123,'Rolling 12M IS (2)'!$B:$Q,2,FALSE)</f>
        <v>Transmission Maintenance of Computer Software</v>
      </c>
      <c r="E123" s="668">
        <f>VLOOKUP($C123,'Rolling 12M IS (2)'!$B:$Q,15,FALSE)</f>
        <v>2059163.9032586003</v>
      </c>
      <c r="F123" s="669"/>
      <c r="H123" s="662"/>
    </row>
    <row r="124" spans="3:9" s="661" customFormat="1">
      <c r="C124" s="680" t="s">
        <v>1123</v>
      </c>
      <c r="D124" s="667" t="str">
        <f>VLOOKUP(C124,'Rolling 12M IS (2)'!$B:$Q,2,FALSE)</f>
        <v>Transmission Maintenance Communication Equipment</v>
      </c>
      <c r="E124" s="668">
        <f>VLOOKUP($C124,'Rolling 12M IS (2)'!$B:$Q,15,FALSE)</f>
        <v>24198.999999600001</v>
      </c>
      <c r="F124" s="669"/>
      <c r="H124" s="662"/>
    </row>
    <row r="125" spans="3:9" s="661" customFormat="1">
      <c r="C125" s="680" t="s">
        <v>1124</v>
      </c>
      <c r="D125" s="667" t="str">
        <f>VLOOKUP(C125,'Rolling 12M IS (2)'!$B:$Q,2,FALSE)</f>
        <v>Transmisison Maint Msc Regional Transmission Plant</v>
      </c>
      <c r="E125" s="668">
        <f>VLOOKUP($C125,'Rolling 12M IS (2)'!$B:$Q,15,FALSE)</f>
        <v>0</v>
      </c>
      <c r="F125" s="669"/>
      <c r="H125" s="662"/>
    </row>
    <row r="126" spans="3:9" s="661" customFormat="1">
      <c r="C126" s="680" t="s">
        <v>1125</v>
      </c>
      <c r="D126" s="667" t="str">
        <f>VLOOKUP(C126,'Rolling 12M IS (2)'!$B:$Q,2,FALSE)</f>
        <v>Transmission Maintenance of Station Equipment</v>
      </c>
      <c r="E126" s="668">
        <f>VLOOKUP($C126,'Rolling 12M IS (2)'!$B:$Q,15,FALSE)</f>
        <v>1070859.0143557002</v>
      </c>
      <c r="F126" s="669"/>
      <c r="H126" s="662"/>
    </row>
    <row r="127" spans="3:9" s="661" customFormat="1">
      <c r="C127" s="680" t="s">
        <v>1126</v>
      </c>
      <c r="D127" s="667" t="str">
        <f>VLOOKUP(C127,'Rolling 12M IS (2)'!$B:$Q,2,FALSE)</f>
        <v>Transmission Maintenance of Overhead Lines</v>
      </c>
      <c r="E127" s="668">
        <f>VLOOKUP($C127,'Rolling 12M IS (2)'!$B:$Q,15,FALSE)</f>
        <v>3812168.7458656002</v>
      </c>
      <c r="F127" s="669"/>
      <c r="H127" s="662"/>
    </row>
    <row r="128" spans="3:9" s="661" customFormat="1">
      <c r="C128" s="680" t="s">
        <v>1127</v>
      </c>
      <c r="D128" s="667" t="str">
        <f>VLOOKUP(C128,'Rolling 12M IS (2)'!$B:$Q,2,FALSE)</f>
        <v>Transmission Maintenance of Underground Lines</v>
      </c>
      <c r="E128" s="668">
        <f>VLOOKUP($C128,'Rolling 12M IS (2)'!$B:$Q,15,FALSE)</f>
        <v>0</v>
      </c>
      <c r="F128" s="669"/>
      <c r="H128" s="662"/>
    </row>
    <row r="129" spans="3:8" s="661" customFormat="1">
      <c r="C129" s="680" t="s">
        <v>1128</v>
      </c>
      <c r="D129" s="667" t="str">
        <f>VLOOKUP(C129,'Rolling 12M IS (2)'!$B:$Q,2,FALSE)</f>
        <v>Maintenance of Miscellaneous Transmission Plant</v>
      </c>
      <c r="E129" s="668">
        <f>VLOOKUP($C129,'Rolling 12M IS (2)'!$B:$Q,15,FALSE)</f>
        <v>0</v>
      </c>
      <c r="F129" s="669"/>
      <c r="H129" s="662"/>
    </row>
    <row r="130" spans="3:8" s="661" customFormat="1">
      <c r="C130" s="680" t="s">
        <v>1129</v>
      </c>
      <c r="D130" s="667" t="str">
        <f>VLOOKUP(C130,'Rolling 12M IS (2)'!$B:$Q,2,FALSE)</f>
        <v>Distribution Operation Supervision And Engineering</v>
      </c>
      <c r="E130" s="668">
        <f>VLOOKUP($C130,'Rolling 12M IS (2)'!$B:$Q,15,FALSE)</f>
        <v>1452182.4221758998</v>
      </c>
      <c r="F130" s="669"/>
      <c r="H130" s="662"/>
    </row>
    <row r="131" spans="3:8" s="661" customFormat="1">
      <c r="C131" s="680" t="s">
        <v>1130</v>
      </c>
      <c r="D131" s="667" t="str">
        <f>VLOOKUP(C131,'Rolling 12M IS (2)'!$B:$Q,2,FALSE)</f>
        <v>Distribution Load Dispatching</v>
      </c>
      <c r="E131" s="668">
        <f>VLOOKUP($C131,'Rolling 12M IS (2)'!$B:$Q,15,FALSE)</f>
        <v>1162918.6170009</v>
      </c>
      <c r="F131" s="669"/>
      <c r="H131" s="662"/>
    </row>
    <row r="132" spans="3:8" s="661" customFormat="1">
      <c r="C132" s="680" t="s">
        <v>1131</v>
      </c>
      <c r="D132" s="667" t="str">
        <f>VLOOKUP(C132,'Rolling 12M IS (2)'!$B:$Q,2,FALSE)</f>
        <v>Distribution Line and Station Supplies &amp; Expenses</v>
      </c>
      <c r="E132" s="668">
        <f>VLOOKUP($C132,'Rolling 12M IS (2)'!$B:$Q,15,FALSE)</f>
        <v>0</v>
      </c>
      <c r="F132" s="669"/>
      <c r="H132" s="662"/>
    </row>
    <row r="133" spans="3:8" s="661" customFormat="1">
      <c r="C133" s="680" t="s">
        <v>1132</v>
      </c>
      <c r="D133" s="667" t="str">
        <f>VLOOKUP(C133,'Rolling 12M IS (2)'!$B:$Q,2,FALSE)</f>
        <v>Distribution Station Expenses</v>
      </c>
      <c r="E133" s="668">
        <f>VLOOKUP($C133,'Rolling 12M IS (2)'!$B:$Q,15,FALSE)</f>
        <v>1982905.0906149002</v>
      </c>
      <c r="F133" s="669"/>
      <c r="H133" s="662"/>
    </row>
    <row r="134" spans="3:8" s="661" customFormat="1">
      <c r="C134" s="680" t="s">
        <v>1133</v>
      </c>
      <c r="D134" s="667" t="str">
        <f>VLOOKUP(C134,'Rolling 12M IS (2)'!$B:$Q,2,FALSE)</f>
        <v>Distribution Overhead Line Expenses</v>
      </c>
      <c r="E134" s="668">
        <f>VLOOKUP($C134,'Rolling 12M IS (2)'!$B:$Q,15,FALSE)</f>
        <v>8191830.0697448999</v>
      </c>
      <c r="F134" s="669"/>
      <c r="H134" s="662"/>
    </row>
    <row r="135" spans="3:8" s="661" customFormat="1">
      <c r="C135" s="680" t="s">
        <v>1134</v>
      </c>
      <c r="D135" s="667" t="str">
        <f>VLOOKUP(C135,'Rolling 12M IS (2)'!$B:$Q,2,FALSE)</f>
        <v>Distribution Underground Line Expenses</v>
      </c>
      <c r="E135" s="668">
        <f>VLOOKUP($C135,'Rolling 12M IS (2)'!$B:$Q,15,FALSE)</f>
        <v>888060.50732609991</v>
      </c>
      <c r="F135" s="669"/>
      <c r="H135" s="662"/>
    </row>
    <row r="136" spans="3:8" s="661" customFormat="1">
      <c r="C136" s="680" t="s">
        <v>1135</v>
      </c>
      <c r="D136" s="667" t="str">
        <f>VLOOKUP(C136,'Rolling 12M IS (2)'!$B:$Q,2,FALSE)</f>
        <v>Distribution Street Lighting and Signal System Exp</v>
      </c>
      <c r="E136" s="668">
        <f>VLOOKUP($C136,'Rolling 12M IS (2)'!$B:$Q,15,FALSE)</f>
        <v>2444242.2221249999</v>
      </c>
      <c r="F136" s="669"/>
      <c r="H136" s="662"/>
    </row>
    <row r="137" spans="3:8" s="661" customFormat="1">
      <c r="C137" s="680" t="s">
        <v>1136</v>
      </c>
      <c r="D137" s="667" t="str">
        <f>VLOOKUP(C137,'Rolling 12M IS (2)'!$B:$Q,2,FALSE)</f>
        <v>Distribution Meter Expenses</v>
      </c>
      <c r="E137" s="668">
        <f>VLOOKUP($C137,'Rolling 12M IS (2)'!$B:$Q,15,FALSE)</f>
        <v>5788842.3555917013</v>
      </c>
      <c r="F137" s="669"/>
      <c r="H137" s="662"/>
    </row>
    <row r="138" spans="3:8" s="661" customFormat="1">
      <c r="C138" s="680" t="s">
        <v>1137</v>
      </c>
      <c r="D138" s="667" t="str">
        <f>VLOOKUP(C138,'Rolling 12M IS (2)'!$B:$Q,2,FALSE)</f>
        <v>Distribution Customer Installations Expenses</v>
      </c>
      <c r="E138" s="668">
        <f>VLOOKUP($C138,'Rolling 12M IS (2)'!$B:$Q,15,FALSE)</f>
        <v>0</v>
      </c>
      <c r="F138" s="669"/>
      <c r="H138" s="662"/>
    </row>
    <row r="139" spans="3:8" s="661" customFormat="1">
      <c r="C139" s="680" t="s">
        <v>1138</v>
      </c>
      <c r="D139" s="667" t="str">
        <f>VLOOKUP(C139,'Rolling 12M IS (2)'!$B:$Q,2,FALSE)</f>
        <v>Miscellaneous Distribution Expenses</v>
      </c>
      <c r="E139" s="668">
        <f>VLOOKUP($C139,'Rolling 12M IS (2)'!$B:$Q,15,FALSE)</f>
        <v>4400120.1995865004</v>
      </c>
      <c r="F139" s="669"/>
      <c r="H139" s="662"/>
    </row>
    <row r="140" spans="3:8" s="661" customFormat="1">
      <c r="C140" s="680" t="s">
        <v>1139</v>
      </c>
      <c r="D140" s="667" t="str">
        <f>VLOOKUP(C140,'Rolling 12M IS (2)'!$B:$Q,2,FALSE)</f>
        <v>Distribution Rents</v>
      </c>
      <c r="E140" s="668">
        <f>VLOOKUP($C140,'Rolling 12M IS (2)'!$B:$Q,15,FALSE)</f>
        <v>377004</v>
      </c>
      <c r="F140" s="669"/>
      <c r="H140" s="662"/>
    </row>
    <row r="141" spans="3:8" s="661" customFormat="1">
      <c r="C141" s="680" t="s">
        <v>1140</v>
      </c>
      <c r="D141" s="667" t="str">
        <f>VLOOKUP(C141,'Rolling 12M IS (2)'!$B:$Q,2,FALSE)</f>
        <v>Distribution Maintenance Supervision &amp; Engineering</v>
      </c>
      <c r="E141" s="668">
        <f>VLOOKUP($C141,'Rolling 12M IS (2)'!$B:$Q,15,FALSE)</f>
        <v>0</v>
      </c>
      <c r="F141" s="669"/>
      <c r="H141" s="662"/>
    </row>
    <row r="142" spans="3:8" s="661" customFormat="1">
      <c r="C142" s="680" t="s">
        <v>1141</v>
      </c>
      <c r="D142" s="667" t="str">
        <f>VLOOKUP(C142,'Rolling 12M IS (2)'!$B:$Q,2,FALSE)</f>
        <v>Distribution Maintenance of Structures</v>
      </c>
      <c r="E142" s="668">
        <f>VLOOKUP($C142,'Rolling 12M IS (2)'!$B:$Q,15,FALSE)</f>
        <v>456883.31415209995</v>
      </c>
      <c r="F142" s="669"/>
      <c r="H142" s="662"/>
    </row>
    <row r="143" spans="3:8" s="661" customFormat="1">
      <c r="C143" s="680" t="s">
        <v>1142</v>
      </c>
      <c r="D143" s="667" t="str">
        <f>VLOOKUP(C143,'Rolling 12M IS (2)'!$B:$Q,2,FALSE)</f>
        <v>Distribution Maintenance of Station Equipment</v>
      </c>
      <c r="E143" s="668">
        <f>VLOOKUP($C143,'Rolling 12M IS (2)'!$B:$Q,15,FALSE)</f>
        <v>2792025.6060074</v>
      </c>
      <c r="F143" s="669"/>
      <c r="H143" s="662"/>
    </row>
    <row r="144" spans="3:8" s="661" customFormat="1">
      <c r="C144" s="680" t="s">
        <v>1143</v>
      </c>
      <c r="D144" s="667" t="str">
        <f>VLOOKUP(C144,'Rolling 12M IS (2)'!$B:$Q,2,FALSE)</f>
        <v>Distribution Maintenance of Structures &amp; Equipment</v>
      </c>
      <c r="E144" s="668">
        <f>VLOOKUP($C144,'Rolling 12M IS (2)'!$B:$Q,15,FALSE)</f>
        <v>0</v>
      </c>
      <c r="F144" s="669"/>
      <c r="H144" s="662"/>
    </row>
    <row r="145" spans="3:8" s="661" customFormat="1">
      <c r="C145" s="680" t="s">
        <v>1144</v>
      </c>
      <c r="D145" s="667" t="str">
        <f>VLOOKUP(C145,'Rolling 12M IS (2)'!$B:$Q,2,FALSE)</f>
        <v>Distribution Maintenance of Overhead Lines</v>
      </c>
      <c r="E145" s="668">
        <f>VLOOKUP($C145,'Rolling 12M IS (2)'!$B:$Q,15,FALSE)</f>
        <v>40871183.194478393</v>
      </c>
      <c r="F145" s="669"/>
      <c r="H145" s="662"/>
    </row>
    <row r="146" spans="3:8" s="661" customFormat="1">
      <c r="C146" s="680" t="s">
        <v>1145</v>
      </c>
      <c r="D146" s="667" t="str">
        <f>VLOOKUP(C146,'Rolling 12M IS (2)'!$B:$Q,2,FALSE)</f>
        <v>Distribution Maintenance of Underground Lines</v>
      </c>
      <c r="E146" s="668">
        <f>VLOOKUP($C146,'Rolling 12M IS (2)'!$B:$Q,15,FALSE)</f>
        <v>6062512.6919718999</v>
      </c>
      <c r="F146" s="669"/>
      <c r="H146" s="662"/>
    </row>
    <row r="147" spans="3:8" s="661" customFormat="1">
      <c r="C147" s="680" t="s">
        <v>1146</v>
      </c>
      <c r="D147" s="667" t="str">
        <f>VLOOKUP(C147,'Rolling 12M IS (2)'!$B:$Q,2,FALSE)</f>
        <v>Distribution Maintenance of Line Transformers</v>
      </c>
      <c r="E147" s="668">
        <f>VLOOKUP($C147,'Rolling 12M IS (2)'!$B:$Q,15,FALSE)</f>
        <v>317666.4070216</v>
      </c>
      <c r="F147" s="669"/>
      <c r="H147" s="662"/>
    </row>
    <row r="148" spans="3:8" s="661" customFormat="1">
      <c r="C148" s="680" t="s">
        <v>1147</v>
      </c>
      <c r="D148" s="667" t="str">
        <f>VLOOKUP(C148,'Rolling 12M IS (2)'!$B:$Q,2,FALSE)</f>
        <v>Distribution Maint Street Lighting &amp; Signal System</v>
      </c>
      <c r="E148" s="668">
        <f>VLOOKUP($C148,'Rolling 12M IS (2)'!$B:$Q,15,FALSE)</f>
        <v>1415406.5705915997</v>
      </c>
      <c r="F148" s="669"/>
      <c r="H148" s="662"/>
    </row>
    <row r="149" spans="3:8" s="661" customFormat="1">
      <c r="C149" s="680" t="s">
        <v>1148</v>
      </c>
      <c r="D149" s="667" t="str">
        <f>VLOOKUP(C149,'Rolling 12M IS (2)'!$B:$Q,2,FALSE)</f>
        <v>Distribution Maintenance of Meters</v>
      </c>
      <c r="E149" s="668">
        <f>VLOOKUP($C149,'Rolling 12M IS (2)'!$B:$Q,15,FALSE)</f>
        <v>671036.93565939995</v>
      </c>
      <c r="F149" s="669"/>
      <c r="H149" s="662"/>
    </row>
    <row r="150" spans="3:8" s="661" customFormat="1">
      <c r="C150" s="680" t="s">
        <v>1149</v>
      </c>
      <c r="D150" s="667" t="str">
        <f>VLOOKUP(C150,'Rolling 12M IS (2)'!$B:$Q,2,FALSE)</f>
        <v>Maintenance of Miscellaneous Distribution Plant</v>
      </c>
      <c r="E150" s="668">
        <f>VLOOKUP($C150,'Rolling 12M IS (2)'!$B:$Q,15,FALSE)</f>
        <v>0</v>
      </c>
      <c r="F150" s="669"/>
      <c r="H150" s="662"/>
    </row>
    <row r="151" spans="3:8" s="661" customFormat="1">
      <c r="C151" s="680" t="s">
        <v>1150</v>
      </c>
      <c r="D151" s="667" t="str">
        <f>VLOOKUP(C151,'Rolling 12M IS (2)'!$B:$Q,2,FALSE)</f>
        <v>Customer Accts Supervision</v>
      </c>
      <c r="E151" s="668">
        <f>VLOOKUP($C151,'Rolling 12M IS (2)'!$B:$Q,15,FALSE)</f>
        <v>0</v>
      </c>
      <c r="F151" s="669"/>
      <c r="H151" s="662"/>
    </row>
    <row r="152" spans="3:8" s="661" customFormat="1">
      <c r="C152" s="680" t="s">
        <v>1151</v>
      </c>
      <c r="D152" s="667" t="str">
        <f>VLOOKUP(C152,'Rolling 12M IS (2)'!$B:$Q,2,FALSE)</f>
        <v>Customer Accts Meter Reading Expenses</v>
      </c>
      <c r="E152" s="668">
        <f>VLOOKUP($C152,'Rolling 12M IS (2)'!$B:$Q,15,FALSE)</f>
        <v>4394426.2944155997</v>
      </c>
      <c r="F152" s="669"/>
      <c r="H152" s="662"/>
    </row>
    <row r="153" spans="3:8" s="661" customFormat="1">
      <c r="C153" s="680" t="s">
        <v>1152</v>
      </c>
      <c r="D153" s="667" t="str">
        <f>VLOOKUP(C153,'Rolling 12M IS (2)'!$B:$Q,2,FALSE)</f>
        <v>Customer Accts Customer Records and Collection Exp</v>
      </c>
      <c r="E153" s="668">
        <f>VLOOKUP($C153,'Rolling 12M IS (2)'!$B:$Q,15,FALSE)</f>
        <v>29174252.090180799</v>
      </c>
      <c r="F153" s="669"/>
      <c r="H153" s="662"/>
    </row>
    <row r="154" spans="3:8" s="661" customFormat="1">
      <c r="C154" s="680" t="s">
        <v>1153</v>
      </c>
      <c r="D154" s="667" t="str">
        <f>VLOOKUP(C154,'Rolling 12M IS (2)'!$B:$Q,2,FALSE)</f>
        <v>Customer Uncollectible Accounts</v>
      </c>
      <c r="E154" s="668">
        <f>VLOOKUP($C154,'Rolling 12M IS (2)'!$B:$Q,15,FALSE)</f>
        <v>6082183.067214001</v>
      </c>
      <c r="F154" s="669"/>
      <c r="H154" s="662"/>
    </row>
    <row r="155" spans="3:8" s="661" customFormat="1">
      <c r="C155" s="680" t="s">
        <v>1154</v>
      </c>
      <c r="D155" s="667" t="str">
        <f>VLOOKUP(C155,'Rolling 12M IS (2)'!$B:$Q,2,FALSE)</f>
        <v>Miscellaneous Customer Accounts Expense</v>
      </c>
      <c r="E155" s="668">
        <f>VLOOKUP($C155,'Rolling 12M IS (2)'!$B:$Q,15,FALSE)</f>
        <v>0</v>
      </c>
      <c r="F155" s="669"/>
      <c r="H155" s="662"/>
    </row>
    <row r="156" spans="3:8" s="661" customFormat="1">
      <c r="C156" s="680" t="s">
        <v>1155</v>
      </c>
      <c r="D156" s="667" t="str">
        <f>VLOOKUP(C156,'Rolling 12M IS (2)'!$B:$Q,2,FALSE)</f>
        <v>Customer Service Supervision</v>
      </c>
      <c r="E156" s="668">
        <f>VLOOKUP($C156,'Rolling 12M IS (2)'!$B:$Q,15,FALSE)</f>
        <v>0</v>
      </c>
      <c r="F156" s="669"/>
      <c r="H156" s="662"/>
    </row>
    <row r="157" spans="3:8" s="661" customFormat="1">
      <c r="C157" s="680" t="s">
        <v>1156</v>
      </c>
      <c r="D157" s="667" t="str">
        <f>VLOOKUP(C157,'Rolling 12M IS (2)'!$B:$Q,2,FALSE)</f>
        <v>Customer Assistance Expenses</v>
      </c>
      <c r="E157" s="668">
        <f>VLOOKUP($C157,'Rolling 12M IS (2)'!$B:$Q,15,FALSE)</f>
        <v>44329207.177010804</v>
      </c>
      <c r="F157" s="669"/>
      <c r="H157" s="662"/>
    </row>
    <row r="158" spans="3:8" s="661" customFormat="1">
      <c r="C158" s="680" t="s">
        <v>1157</v>
      </c>
      <c r="D158" s="667" t="str">
        <f>VLOOKUP(C158,'Rolling 12M IS (2)'!$B:$Q,2,FALSE)</f>
        <v>Cust Svc Informational &amp; Instructional Advertising</v>
      </c>
      <c r="E158" s="668">
        <f>VLOOKUP($C158,'Rolling 12M IS (2)'!$B:$Q,15,FALSE)</f>
        <v>4435357.9282233994</v>
      </c>
      <c r="F158" s="669"/>
      <c r="H158" s="662"/>
    </row>
    <row r="159" spans="3:8" s="661" customFormat="1">
      <c r="C159" s="680" t="s">
        <v>1158</v>
      </c>
      <c r="D159" s="667" t="str">
        <f>VLOOKUP(C159,'Rolling 12M IS (2)'!$B:$Q,2,FALSE)</f>
        <v>Misc Customer Service and Informational Expenses</v>
      </c>
      <c r="E159" s="668">
        <f>VLOOKUP($C159,'Rolling 12M IS (2)'!$B:$Q,15,FALSE)</f>
        <v>0</v>
      </c>
      <c r="F159" s="669"/>
      <c r="H159" s="662"/>
    </row>
    <row r="160" spans="3:8" s="661" customFormat="1">
      <c r="C160" s="680" t="s">
        <v>1159</v>
      </c>
      <c r="D160" s="667" t="str">
        <f>VLOOKUP(C160,'Rolling 12M IS (2)'!$B:$Q,2,FALSE)</f>
        <v>Sales Exp Supervision</v>
      </c>
      <c r="E160" s="668">
        <f>VLOOKUP($C160,'Rolling 12M IS (2)'!$B:$Q,15,FALSE)</f>
        <v>0</v>
      </c>
      <c r="F160" s="669"/>
      <c r="H160" s="662"/>
    </row>
    <row r="161" spans="3:8" s="661" customFormat="1">
      <c r="C161" s="680" t="s">
        <v>1160</v>
      </c>
      <c r="D161" s="667" t="str">
        <f>VLOOKUP(C161,'Rolling 12M IS (2)'!$B:$Q,2,FALSE)</f>
        <v>Sales Demonstrating and Selling Expenses</v>
      </c>
      <c r="E161" s="668">
        <f>VLOOKUP($C161,'Rolling 12M IS (2)'!$B:$Q,15,FALSE)</f>
        <v>335002</v>
      </c>
      <c r="F161" s="669"/>
      <c r="H161" s="662"/>
    </row>
    <row r="162" spans="3:8" s="661" customFormat="1">
      <c r="C162" s="680" t="s">
        <v>1161</v>
      </c>
      <c r="D162" s="667" t="str">
        <f>VLOOKUP(C162,'Rolling 12M IS (2)'!$B:$Q,2,FALSE)</f>
        <v>Sales Advertising Expenses</v>
      </c>
      <c r="E162" s="668">
        <f>VLOOKUP($C162,'Rolling 12M IS (2)'!$B:$Q,15,FALSE)</f>
        <v>0</v>
      </c>
      <c r="F162" s="669"/>
      <c r="H162" s="662"/>
    </row>
    <row r="163" spans="3:8" s="661" customFormat="1">
      <c r="C163" s="680" t="s">
        <v>1162</v>
      </c>
      <c r="D163" s="667" t="str">
        <f>VLOOKUP(C163,'Rolling 12M IS (2)'!$B:$Q,2,FALSE)</f>
        <v>Miscellaneous Sales Expenses</v>
      </c>
      <c r="E163" s="668">
        <f>VLOOKUP($C163,'Rolling 12M IS (2)'!$B:$Q,15,FALSE)</f>
        <v>0</v>
      </c>
      <c r="F163" s="669"/>
      <c r="H163" s="662"/>
    </row>
    <row r="164" spans="3:8" s="661" customFormat="1">
      <c r="C164" s="680" t="s">
        <v>1163</v>
      </c>
      <c r="D164" s="667" t="str">
        <f>VLOOKUP(C164,'Rolling 12M IS (2)'!$B:$Q,2,FALSE)</f>
        <v>Administrative and General Salaries</v>
      </c>
      <c r="E164" s="668">
        <f>VLOOKUP($C164,'Rolling 12M IS (2)'!$B:$Q,15,FALSE)</f>
        <v>77776368.792357996</v>
      </c>
      <c r="F164" s="669"/>
      <c r="H164" s="662"/>
    </row>
    <row r="165" spans="3:8" s="661" customFormat="1">
      <c r="C165" s="680" t="s">
        <v>1164</v>
      </c>
      <c r="D165" s="667" t="str">
        <f>VLOOKUP(C165,'Rolling 12M IS (2)'!$B:$Q,2,FALSE)</f>
        <v>Office Supplies and Expenses</v>
      </c>
      <c r="E165" s="668">
        <f>VLOOKUP($C165,'Rolling 12M IS (2)'!$B:$Q,15,FALSE)</f>
        <v>6241312.1753683994</v>
      </c>
      <c r="F165" s="669"/>
      <c r="H165" s="662"/>
    </row>
    <row r="166" spans="3:8" s="661" customFormat="1">
      <c r="C166" s="680" t="s">
        <v>1165</v>
      </c>
      <c r="D166" s="667" t="str">
        <f>VLOOKUP(C166,'Rolling 12M IS (2)'!$B:$Q,2,FALSE)</f>
        <v>Administrative Expenses Transferred - Credit</v>
      </c>
      <c r="E166" s="668">
        <f>VLOOKUP($C166,'Rolling 12M IS (2)'!$B:$Q,15,FALSE)</f>
        <v>-58930990.187036708</v>
      </c>
      <c r="F166" s="669"/>
      <c r="H166" s="662"/>
    </row>
    <row r="167" spans="3:8" s="661" customFormat="1">
      <c r="C167" s="680" t="s">
        <v>1166</v>
      </c>
      <c r="D167" s="667" t="str">
        <f>VLOOKUP(C167,'Rolling 12M IS (2)'!$B:$Q,2,FALSE)</f>
        <v>Outside Services Employed</v>
      </c>
      <c r="E167" s="668">
        <f>VLOOKUP($C167,'Rolling 12M IS (2)'!$B:$Q,15,FALSE)</f>
        <v>34025044.9246388</v>
      </c>
      <c r="F167" s="669"/>
      <c r="H167" s="662"/>
    </row>
    <row r="168" spans="3:8" s="661" customFormat="1">
      <c r="C168" s="680" t="s">
        <v>1167</v>
      </c>
      <c r="D168" s="667" t="str">
        <f>VLOOKUP(C168,'Rolling 12M IS (2)'!$B:$Q,2,FALSE)</f>
        <v>Property Insurance</v>
      </c>
      <c r="E168" s="668">
        <f>VLOOKUP($C168,'Rolling 12M IS (2)'!$B:$Q,15,FALSE)</f>
        <v>45235351.878773898</v>
      </c>
      <c r="F168" s="669"/>
      <c r="H168" s="662"/>
    </row>
    <row r="169" spans="3:8" s="661" customFormat="1">
      <c r="C169" s="680" t="s">
        <v>1168</v>
      </c>
      <c r="D169" s="667" t="str">
        <f>VLOOKUP(C169,'Rolling 12M IS (2)'!$B:$Q,2,FALSE)</f>
        <v>Injuries and Damages</v>
      </c>
      <c r="E169" s="668">
        <f>VLOOKUP($C169,'Rolling 12M IS (2)'!$B:$Q,15,FALSE)</f>
        <v>22207377.419737503</v>
      </c>
      <c r="F169" s="669"/>
      <c r="H169" s="662"/>
    </row>
    <row r="170" spans="3:8" s="661" customFormat="1">
      <c r="C170" s="680" t="s">
        <v>1169</v>
      </c>
      <c r="D170" s="667" t="str">
        <f>VLOOKUP(C170,'Rolling 12M IS (2)'!$B:$Q,2,FALSE)</f>
        <v>Employee Pensions and Benefits</v>
      </c>
      <c r="E170" s="668">
        <f>VLOOKUP($C170,'Rolling 12M IS (2)'!$B:$Q,15,FALSE)</f>
        <v>38729192.992128499</v>
      </c>
      <c r="F170" s="669"/>
      <c r="H170" s="662"/>
    </row>
    <row r="171" spans="3:8" s="661" customFormat="1">
      <c r="C171" s="680" t="s">
        <v>1170</v>
      </c>
      <c r="D171" s="667" t="str">
        <f>VLOOKUP(C171,'Rolling 12M IS (2)'!$B:$Q,2,FALSE)</f>
        <v>Franchise Requirements</v>
      </c>
      <c r="E171" s="668">
        <f>VLOOKUP($C171,'Rolling 12M IS (2)'!$B:$Q,15,FALSE)</f>
        <v>0</v>
      </c>
      <c r="F171" s="669"/>
      <c r="H171" s="662"/>
    </row>
    <row r="172" spans="3:8" s="661" customFormat="1">
      <c r="C172" s="680" t="s">
        <v>1171</v>
      </c>
      <c r="D172" s="667" t="str">
        <f>VLOOKUP(C172,'Rolling 12M IS (2)'!$B:$Q,2,FALSE)</f>
        <v>Regulatory Commission Expenses</v>
      </c>
      <c r="E172" s="668">
        <f>VLOOKUP($C172,'Rolling 12M IS (2)'!$B:$Q,15,FALSE)</f>
        <v>941167.2248059999</v>
      </c>
      <c r="F172" s="669"/>
      <c r="H172" s="662"/>
    </row>
    <row r="173" spans="3:8" s="661" customFormat="1">
      <c r="C173" s="680" t="s">
        <v>1172</v>
      </c>
      <c r="D173" s="667" t="str">
        <f>VLOOKUP(C173,'Rolling 12M IS (2)'!$B:$Q,2,FALSE)</f>
        <v>Duplicate Charges - Credit</v>
      </c>
      <c r="E173" s="668">
        <f>VLOOKUP($C173,'Rolling 12M IS (2)'!$B:$Q,15,FALSE)</f>
        <v>0</v>
      </c>
      <c r="F173" s="669"/>
      <c r="H173" s="662"/>
    </row>
    <row r="174" spans="3:8" s="661" customFormat="1">
      <c r="C174" s="680" t="s">
        <v>1173</v>
      </c>
      <c r="D174" s="667" t="str">
        <f>VLOOKUP(C174,'Rolling 12M IS (2)'!$B:$Q,2,FALSE)</f>
        <v>General Advertising Expenses</v>
      </c>
      <c r="E174" s="668">
        <f>VLOOKUP($C174,'Rolling 12M IS (2)'!$B:$Q,15,FALSE)</f>
        <v>107999.99999960003</v>
      </c>
      <c r="F174" s="669"/>
      <c r="H174" s="662"/>
    </row>
    <row r="175" spans="3:8" s="661" customFormat="1">
      <c r="C175" s="680" t="s">
        <v>1174</v>
      </c>
      <c r="D175" s="667" t="str">
        <f>VLOOKUP(C175,'Rolling 12M IS (2)'!$B:$Q,2,FALSE)</f>
        <v>Miscellaneous General Expenses</v>
      </c>
      <c r="E175" s="668">
        <f>VLOOKUP($C175,'Rolling 12M IS (2)'!$B:$Q,15,FALSE)</f>
        <v>18184542.434035003</v>
      </c>
      <c r="F175" s="669"/>
      <c r="H175" s="662"/>
    </row>
    <row r="176" spans="3:8" s="661" customFormat="1">
      <c r="C176" s="680" t="s">
        <v>1175</v>
      </c>
      <c r="D176" s="667" t="str">
        <f>VLOOKUP(C176,'Rolling 12M IS (2)'!$B:$Q,2,FALSE)</f>
        <v>Admin &amp; General Rents</v>
      </c>
      <c r="E176" s="668">
        <f>VLOOKUP($C176,'Rolling 12M IS (2)'!$B:$Q,15,FALSE)</f>
        <v>1859073.4800000002</v>
      </c>
      <c r="F176" s="669"/>
      <c r="H176" s="662"/>
    </row>
    <row r="177" spans="3:8" s="661" customFormat="1">
      <c r="C177" s="680" t="s">
        <v>1176</v>
      </c>
      <c r="D177" s="667" t="str">
        <f>VLOOKUP(C177,'Rolling 12M IS (2)'!$B:$Q,2,FALSE)</f>
        <v>Admin &amp; General Gas Maintenance of General Plant</v>
      </c>
      <c r="E177" s="668">
        <f>VLOOKUP($C177,'Rolling 12M IS (2)'!$B:$Q,15,FALSE)</f>
        <v>0</v>
      </c>
      <c r="F177" s="669"/>
      <c r="H177" s="662"/>
    </row>
    <row r="178" spans="3:8" s="661" customFormat="1">
      <c r="C178" s="680" t="s">
        <v>1177</v>
      </c>
      <c r="D178" s="667" t="str">
        <f>VLOOKUP(C178,'Rolling 12M IS (2)'!$B:$Q,2,FALSE)</f>
        <v>Admin &amp; General Elec Maintenance of General Plant</v>
      </c>
      <c r="E178" s="668">
        <f>VLOOKUP($C178,'Rolling 12M IS (2)'!$B:$Q,15,FALSE)</f>
        <v>2054799.5711782998</v>
      </c>
      <c r="F178" s="669"/>
      <c r="H178" s="662"/>
    </row>
    <row r="179" spans="3:8" s="661" customFormat="1">
      <c r="C179" s="680" t="s">
        <v>1178</v>
      </c>
      <c r="D179" s="667" t="e">
        <f>VLOOKUP(C179,'Rolling 12M IS (2)'!$B:$Q,2,FALSE)</f>
        <v>#N/A</v>
      </c>
      <c r="E179" s="668">
        <f>_xlfn.IFNA(VLOOKUP($C179,'Rolling 12M IS (2)'!$B:$Q,15,FALSE),0)</f>
        <v>0</v>
      </c>
      <c r="F179" s="669"/>
      <c r="H179" s="662"/>
    </row>
    <row r="180" spans="3:8" s="661" customFormat="1">
      <c r="C180" s="680" t="s">
        <v>1179</v>
      </c>
      <c r="D180" s="667" t="e">
        <f>VLOOKUP(C180,'Rolling 12M IS (2)'!$B:$Q,2,FALSE)</f>
        <v>#N/A</v>
      </c>
      <c r="E180" s="668">
        <f>_xlfn.IFNA(VLOOKUP($C180,'Rolling 12M IS (2)'!$B:$Q,15,FALSE),0)</f>
        <v>0</v>
      </c>
      <c r="F180" s="669"/>
      <c r="H180" s="662"/>
    </row>
    <row r="181" spans="3:8" s="661" customFormat="1">
      <c r="C181" s="680" t="s">
        <v>1180</v>
      </c>
      <c r="D181" s="667" t="str">
        <f>VLOOKUP(C181,'Rolling 12M IS (2)'!$B:$Q,2,FALSE)</f>
        <v>REG DR Defd Environmental  - Amortization</v>
      </c>
      <c r="E181" s="668">
        <f>VLOOKUP($C181,'Rolling 12M IS (2)'!$B:$Q,15,FALSE)</f>
        <v>0</v>
      </c>
      <c r="F181" s="669"/>
    </row>
    <row r="182" spans="3:8" s="661" customFormat="1">
      <c r="C182" s="680" t="s">
        <v>1181</v>
      </c>
      <c r="D182" s="667" t="str">
        <f>VLOOKUP(C182,'Rolling 12M IS (2)'!$B:$Q,2,FALSE)</f>
        <v>REG DR Defd Conservation  Elec - Amortization</v>
      </c>
      <c r="E182" s="668">
        <f>VLOOKUP($C182,'Rolling 12M IS (2)'!$B:$Q,15,FALSE)</f>
        <v>0</v>
      </c>
      <c r="F182" s="669"/>
    </row>
    <row r="183" spans="3:8" s="661" customFormat="1">
      <c r="C183" s="680" t="s">
        <v>1182</v>
      </c>
      <c r="D183" s="667" t="str">
        <f>VLOOKUP(C183,'Rolling 12M IS (2)'!$B:$Q,2,FALSE)</f>
        <v>REG DR Defd SPPCRC – Amortization</v>
      </c>
      <c r="E183" s="668">
        <f>VLOOKUP($C183,'Rolling 12M IS (2)'!$B:$Q,15,FALSE)</f>
        <v>1777302</v>
      </c>
      <c r="F183" s="669"/>
    </row>
    <row r="184" spans="3:8" s="661" customFormat="1">
      <c r="C184" s="680" t="s">
        <v>1183</v>
      </c>
      <c r="D184" s="667" t="str">
        <f>VLOOKUP(C184,'Rolling 12M IS (2)'!$B:$Q,2,FALSE)</f>
        <v>REG CR Defd Environmental</v>
      </c>
      <c r="E184" s="668">
        <f>VLOOKUP($C184,'Rolling 12M IS (2)'!$B:$Q,15,FALSE)</f>
        <v>0</v>
      </c>
      <c r="F184" s="669"/>
    </row>
    <row r="185" spans="3:8" s="661" customFormat="1">
      <c r="C185" s="680" t="s">
        <v>1184</v>
      </c>
      <c r="D185" s="667" t="str">
        <f>VLOOKUP(C185,'Rolling 12M IS (2)'!$B:$Q,2,FALSE)</f>
        <v>REG CR Defd Conservation - Elec</v>
      </c>
      <c r="E185" s="668">
        <f>VLOOKUP($C185,'Rolling 12M IS (2)'!$B:$Q,15,FALSE)</f>
        <v>-1926608.8743999999</v>
      </c>
      <c r="F185" s="669"/>
    </row>
    <row r="186" spans="3:8" s="661" customFormat="1">
      <c r="C186" s="680" t="s">
        <v>1185</v>
      </c>
      <c r="D186" s="667" t="str">
        <f>VLOOKUP(C186,'Rolling 12M IS (2)'!$B:$Q,2,FALSE)</f>
        <v>REG CR Defd SPPCRC</v>
      </c>
      <c r="E186" s="668">
        <f>VLOOKUP($C186,'Rolling 12M IS (2)'!$B:$Q,15,FALSE)</f>
        <v>-4293119</v>
      </c>
      <c r="F186" s="669"/>
    </row>
    <row r="187" spans="3:8" s="661" customFormat="1">
      <c r="C187" s="680" t="s">
        <v>1186</v>
      </c>
      <c r="D187" s="667" t="str">
        <f>VLOOKUP(C187,'Rolling 12M IS (2)'!$B:$Q,2,FALSE)</f>
        <v>REG DR Tax Reform</v>
      </c>
      <c r="E187" s="668">
        <f>VLOOKUP($C187,'Rolling 12M IS (2)'!$B:$Q,15,FALSE)</f>
        <v>32543554.611974604</v>
      </c>
      <c r="F187" s="669"/>
    </row>
    <row r="188" spans="3:8" s="661" customFormat="1">
      <c r="C188" s="680" t="s">
        <v>1187</v>
      </c>
      <c r="D188" s="667" t="str">
        <f>VLOOKUP(C188,'Rolling 12M IS (2)'!$B:$Q,2,FALSE)</f>
        <v>REG CR Tax Reform</v>
      </c>
      <c r="E188" s="668">
        <f>VLOOKUP($C188,'Rolling 12M IS (2)'!$B:$Q,15,FALSE)</f>
        <v>0</v>
      </c>
      <c r="F188" s="669"/>
    </row>
    <row r="189" spans="3:8" s="661" customFormat="1">
      <c r="C189" s="682" t="s">
        <v>1188</v>
      </c>
      <c r="D189" s="673"/>
      <c r="E189" s="674">
        <f>Inputs!D56</f>
        <v>56931</v>
      </c>
      <c r="F189" s="669"/>
    </row>
    <row r="190" spans="3:8" s="661" customFormat="1" ht="15.6">
      <c r="E190" s="676" t="s">
        <v>493</v>
      </c>
      <c r="F190" s="669"/>
    </row>
    <row r="191" spans="3:8" s="683" customFormat="1">
      <c r="C191" s="683" t="s">
        <v>26</v>
      </c>
      <c r="E191" s="671">
        <f>SUM(E80:E190)</f>
        <v>515809608.83231485</v>
      </c>
      <c r="F191" s="671"/>
    </row>
    <row r="192" spans="3:8">
      <c r="E192" s="679" t="s">
        <v>497</v>
      </c>
    </row>
    <row r="194" spans="3:6">
      <c r="E194" s="684"/>
    </row>
    <row r="196" spans="3:6">
      <c r="C196" s="1115" t="s">
        <v>1190</v>
      </c>
      <c r="D196" s="1115"/>
      <c r="E196" s="1115"/>
    </row>
    <row r="197" spans="3:6">
      <c r="C197" s="665" t="s">
        <v>29</v>
      </c>
      <c r="D197" s="665" t="s">
        <v>1038</v>
      </c>
      <c r="E197" s="665" t="s">
        <v>32</v>
      </c>
    </row>
    <row r="198" spans="3:6" s="661" customFormat="1">
      <c r="C198" s="681" t="s">
        <v>1191</v>
      </c>
      <c r="D198" s="667" t="str">
        <f>VLOOKUP(C198,'Rolling 12M IS (2)'!$B:$Q,2,FALSE)</f>
        <v>Depreciation Expense</v>
      </c>
      <c r="E198" s="668">
        <f>VLOOKUP($C198,'Rolling 12M IS (2)'!$B:$Q,15,FALSE)</f>
        <v>426210856.69759178</v>
      </c>
      <c r="F198" s="669"/>
    </row>
    <row r="199" spans="3:6" s="661" customFormat="1">
      <c r="C199" s="681" t="s">
        <v>1192</v>
      </c>
      <c r="D199" s="667" t="str">
        <f>VLOOKUP(C199,'Rolling 12M IS (2)'!$B:$Q,2,FALSE)</f>
        <v>Depreciation Expense for Asset Retirement Costs</v>
      </c>
      <c r="E199" s="668">
        <f>VLOOKUP($C199,'Rolling 12M IS (2)'!$B:$Q,15,FALSE)</f>
        <v>0</v>
      </c>
      <c r="F199" s="669"/>
    </row>
    <row r="200" spans="3:6" s="661" customFormat="1">
      <c r="C200" s="681" t="s">
        <v>1193</v>
      </c>
      <c r="D200" s="667" t="str">
        <f>VLOOKUP(C200,'Rolling 12M IS (2)'!$B:$Q,2,FALSE)</f>
        <v>Amortization of Limited-Term Electric Plant</v>
      </c>
      <c r="E200" s="668">
        <f>VLOOKUP($C200,'Rolling 12M IS (2)'!$B:$Q,15,FALSE)</f>
        <v>36648156.206978805</v>
      </c>
      <c r="F200" s="669"/>
    </row>
    <row r="201" spans="3:6" s="661" customFormat="1">
      <c r="C201" s="681" t="s">
        <v>1194</v>
      </c>
      <c r="D201" s="667" t="str">
        <f>VLOOKUP(C201,'Rolling 12M IS (2)'!$B:$Q,2,FALSE)</f>
        <v>Amortization of Plant Acquisition Adjustment</v>
      </c>
      <c r="E201" s="668">
        <f>VLOOKUP($C201,'Rolling 12M IS (2)'!$B:$Q,15,FALSE)</f>
        <v>185749.31999999995</v>
      </c>
      <c r="F201" s="669"/>
    </row>
    <row r="202" spans="3:6" s="661" customFormat="1">
      <c r="C202" s="672" t="s">
        <v>887</v>
      </c>
      <c r="D202" s="667" t="str">
        <f>VLOOKUP(C202,'Rolling 12M IS (2)'!$B:$Q,2,FALSE)</f>
        <v>Unrecov Plant DR Defd - CETM</v>
      </c>
      <c r="E202" s="668">
        <f>VLOOKUP($C202,'Rolling 12M IS (2)'!$B:$Q,15,FALSE)</f>
        <v>29706013.430000007</v>
      </c>
      <c r="F202" s="669"/>
    </row>
    <row r="203" spans="3:6" s="661" customFormat="1" ht="15.6">
      <c r="E203" s="676" t="s">
        <v>493</v>
      </c>
      <c r="F203" s="669"/>
    </row>
    <row r="204" spans="3:6" s="683" customFormat="1">
      <c r="C204" s="683" t="s">
        <v>26</v>
      </c>
      <c r="E204" s="671">
        <f>SUM(E198:E203)</f>
        <v>492750775.65457058</v>
      </c>
      <c r="F204" s="671"/>
    </row>
    <row r="205" spans="3:6">
      <c r="E205" s="679" t="s">
        <v>497</v>
      </c>
    </row>
    <row r="210" spans="3:6">
      <c r="C210" s="1115" t="s">
        <v>1196</v>
      </c>
      <c r="D210" s="1115"/>
      <c r="E210" s="1115"/>
    </row>
    <row r="211" spans="3:6">
      <c r="C211" s="665" t="s">
        <v>29</v>
      </c>
      <c r="D211" s="665" t="s">
        <v>1038</v>
      </c>
      <c r="E211" s="665" t="s">
        <v>32</v>
      </c>
    </row>
    <row r="212" spans="3:6" s="661" customFormat="1">
      <c r="C212" s="680" t="s">
        <v>1197</v>
      </c>
      <c r="D212" s="667" t="str">
        <f>VLOOKUP(C212,'Rolling 12M IS (2)'!$B:$Q,2,FALSE)</f>
        <v>Taxes Other Than Inc Taxes-Utility Operating Inc</v>
      </c>
      <c r="E212" s="668">
        <f>VLOOKUP($C212,'Rolling 12M IS (2)'!$B:$Q,15,FALSE)</f>
        <v>228645548.23791859</v>
      </c>
      <c r="F212" s="685"/>
    </row>
    <row r="213" spans="3:6" s="661" customFormat="1" ht="15.6">
      <c r="E213" s="676" t="s">
        <v>493</v>
      </c>
      <c r="F213" s="685"/>
    </row>
    <row r="214" spans="3:6" s="683" customFormat="1">
      <c r="C214" s="683" t="s">
        <v>26</v>
      </c>
      <c r="E214" s="686">
        <f>SUM(E212:E213)</f>
        <v>228645548.23791859</v>
      </c>
      <c r="F214" s="686"/>
    </row>
    <row r="215" spans="3:6">
      <c r="E215" s="679" t="s">
        <v>497</v>
      </c>
    </row>
    <row r="219" spans="3:6">
      <c r="C219" s="1115" t="s">
        <v>1207</v>
      </c>
      <c r="D219" s="1115"/>
      <c r="E219" s="1115"/>
    </row>
    <row r="220" spans="3:6">
      <c r="C220" s="665" t="s">
        <v>29</v>
      </c>
      <c r="D220" s="665" t="s">
        <v>1038</v>
      </c>
      <c r="E220" s="665" t="s">
        <v>32</v>
      </c>
    </row>
    <row r="221" spans="3:6" s="661" customFormat="1">
      <c r="C221" s="680" t="s">
        <v>1241</v>
      </c>
      <c r="D221" s="667" t="str">
        <f>VLOOKUP(C221,'Rolling 12M IS (2)'!$B:$Q,2,FALSE)</f>
        <v>Income Taxes - Utility Operating Income</v>
      </c>
      <c r="E221" s="668">
        <f>VLOOKUP($C221,'Rolling 12M IS (2)'!$B:$Q,15,FALSE)</f>
        <v>63403633</v>
      </c>
      <c r="F221" s="669"/>
    </row>
    <row r="222" spans="3:6" s="661" customFormat="1" ht="15.6">
      <c r="E222" s="676" t="s">
        <v>493</v>
      </c>
      <c r="F222" s="669"/>
    </row>
    <row r="223" spans="3:6" s="683" customFormat="1">
      <c r="C223" s="683" t="s">
        <v>26</v>
      </c>
      <c r="E223" s="671">
        <f>SUM(E221:E222)</f>
        <v>63403633</v>
      </c>
      <c r="F223" s="671"/>
    </row>
    <row r="224" spans="3:6" s="661" customFormat="1">
      <c r="E224" s="679" t="s">
        <v>497</v>
      </c>
      <c r="F224" s="669"/>
    </row>
    <row r="225" spans="3:10" s="661" customFormat="1">
      <c r="F225" s="669"/>
    </row>
    <row r="227" spans="3:10">
      <c r="C227" s="1115" t="s">
        <v>1242</v>
      </c>
      <c r="D227" s="1115"/>
      <c r="E227" s="1115"/>
    </row>
    <row r="228" spans="3:10">
      <c r="C228" s="665" t="s">
        <v>29</v>
      </c>
      <c r="D228" s="665" t="s">
        <v>1038</v>
      </c>
      <c r="E228" s="665" t="s">
        <v>32</v>
      </c>
    </row>
    <row r="229" spans="3:10" s="661" customFormat="1">
      <c r="C229" s="680" t="s">
        <v>1241</v>
      </c>
      <c r="D229" s="667" t="str">
        <f>VLOOKUP(C229,'Rolling 12M IS (2)'!$B:$Q,2,FALSE)</f>
        <v>Income Taxes - Utility Operating Income</v>
      </c>
      <c r="E229" s="668">
        <f>VLOOKUP($C229,'Rolling 12M IS (2)'!$B:$Q,15,FALSE)</f>
        <v>63403633</v>
      </c>
      <c r="F229" s="669"/>
      <c r="G229" s="680"/>
      <c r="H229" s="667"/>
      <c r="I229" s="668"/>
      <c r="J229" s="668"/>
    </row>
    <row r="230" spans="3:10" s="661" customFormat="1">
      <c r="C230" s="680" t="s">
        <v>1243</v>
      </c>
      <c r="D230" s="667" t="str">
        <f>VLOOKUP(C230,'Rolling 12M IS (2)'!$B:$Q,2,FALSE)</f>
        <v>Income Taxes - Other Income and Deductions</v>
      </c>
      <c r="E230" s="668">
        <f>VLOOKUP($C230,'Rolling 12M IS (2)'!$B:$Q,15,FALSE)</f>
        <v>5658464</v>
      </c>
      <c r="F230" s="669"/>
      <c r="G230" s="680"/>
      <c r="H230" s="667"/>
      <c r="I230" s="668"/>
      <c r="J230" s="668"/>
    </row>
    <row r="231" spans="3:10" s="661" customFormat="1">
      <c r="C231" s="680" t="s">
        <v>1239</v>
      </c>
      <c r="D231" s="667" t="str">
        <f>VLOOKUP(C231,'Rolling 12M IS (2)'!$B:$Q,2,FALSE)</f>
        <v>Provision for Defd Inc Tax - Utility Operating Inc</v>
      </c>
      <c r="E231" s="668">
        <f>VLOOKUP($C231,'Rolling 12M IS (2)'!$B:$Q,15,FALSE)</f>
        <v>120840557</v>
      </c>
      <c r="F231" s="669"/>
      <c r="G231" s="680"/>
      <c r="H231" s="667"/>
      <c r="I231" s="668"/>
      <c r="J231" s="668"/>
    </row>
    <row r="232" spans="3:10" s="661" customFormat="1">
      <c r="C232" s="680" t="s">
        <v>1240</v>
      </c>
      <c r="D232" s="667" t="str">
        <f>VLOOKUP(C232,'Rolling 12M IS (2)'!$B:$Q,2,FALSE)</f>
        <v>Provision for Defd Inc Tax - Other Inc and Deduct</v>
      </c>
      <c r="E232" s="668">
        <f>VLOOKUP($C232,'Rolling 12M IS (2)'!$B:$Q,15,FALSE)</f>
        <v>0</v>
      </c>
      <c r="F232" s="669"/>
      <c r="G232" s="680"/>
      <c r="H232" s="667"/>
      <c r="I232" s="668"/>
      <c r="J232" s="668"/>
    </row>
    <row r="233" spans="3:10" s="661" customFormat="1">
      <c r="C233" s="680" t="s">
        <v>1244</v>
      </c>
      <c r="D233" s="667" t="str">
        <f>VLOOKUP(C233,'Rolling 12M IS (2)'!$B:$Q,2,FALSE)</f>
        <v>Provision for Defd Inc Taxes-CR Utility Oper Inc</v>
      </c>
      <c r="E233" s="668">
        <f>VLOOKUP($C233,'Rolling 12M IS (2)'!$B:$Q,15,FALSE)</f>
        <v>-124087531</v>
      </c>
      <c r="F233" s="669"/>
      <c r="G233" s="680"/>
      <c r="H233" s="667"/>
      <c r="I233" s="668"/>
      <c r="J233" s="668"/>
    </row>
    <row r="234" spans="3:10" s="661" customFormat="1">
      <c r="C234" s="680" t="s">
        <v>1245</v>
      </c>
      <c r="D234" s="667" t="str">
        <f>VLOOKUP(C234,'Rolling 12M IS (2)'!$B:$Q,2,FALSE)</f>
        <v>Provision for Defd Inc Taxes-CR Other Inc &amp; Deduct</v>
      </c>
      <c r="E234" s="668">
        <f>VLOOKUP($C234,'Rolling 12M IS (2)'!$B:$Q,15,FALSE)</f>
        <v>0</v>
      </c>
      <c r="F234" s="669"/>
      <c r="G234" s="680"/>
      <c r="H234" s="667"/>
      <c r="I234" s="668"/>
      <c r="J234" s="668"/>
    </row>
    <row r="235" spans="3:10" s="661" customFormat="1">
      <c r="C235" s="680" t="s">
        <v>1246</v>
      </c>
      <c r="D235" s="667" t="str">
        <f>VLOOKUP(C235,'Rolling 12M IS (2)'!$B:$Q,2,FALSE)</f>
        <v>Investment Tax Credit Adj - Nonutility Operations</v>
      </c>
      <c r="E235" s="668">
        <f>VLOOKUP($C235,'Rolling 12M IS (2)'!$B:$Q,15,FALSE)</f>
        <v>-12</v>
      </c>
      <c r="F235" s="669"/>
      <c r="G235" s="683"/>
      <c r="H235" s="683"/>
      <c r="I235" s="683"/>
      <c r="J235" s="683"/>
    </row>
    <row r="236" spans="3:10" s="661" customFormat="1">
      <c r="C236" s="680" t="s">
        <v>1247</v>
      </c>
      <c r="D236" s="667" t="str">
        <f>VLOOKUP(C236,'Rolling 12M IS (2)'!$B:$Q,2,FALSE)</f>
        <v>Investment Tax Credit Adjustm-Utility Operations</v>
      </c>
      <c r="E236" s="668">
        <f>VLOOKUP($C236,'Rolling 12M IS (2)'!$B:$Q,15,FALSE)</f>
        <v>-8220522</v>
      </c>
      <c r="F236" s="669"/>
      <c r="G236" s="664"/>
      <c r="H236" s="664"/>
      <c r="I236" s="664"/>
      <c r="J236" s="664"/>
    </row>
    <row r="237" spans="3:10" s="661" customFormat="1" ht="15.6">
      <c r="C237" s="680"/>
      <c r="E237" s="676" t="s">
        <v>493</v>
      </c>
      <c r="F237" s="669"/>
      <c r="G237" s="664"/>
      <c r="H237" s="664"/>
      <c r="I237" s="664"/>
      <c r="J237" s="664"/>
    </row>
    <row r="238" spans="3:10" s="683" customFormat="1">
      <c r="C238" s="687" t="s">
        <v>26</v>
      </c>
      <c r="E238" s="688">
        <f>SUM(E229:E237)</f>
        <v>57594589</v>
      </c>
      <c r="F238" s="671"/>
      <c r="G238" s="664"/>
      <c r="H238" s="664"/>
      <c r="I238" s="664"/>
      <c r="J238" s="664"/>
    </row>
    <row r="239" spans="3:10">
      <c r="E239" s="679" t="s">
        <v>497</v>
      </c>
    </row>
    <row r="240" spans="3:10">
      <c r="E240" s="679"/>
    </row>
    <row r="241" spans="3:10">
      <c r="G241" s="661"/>
      <c r="H241" s="661"/>
      <c r="I241" s="661"/>
      <c r="J241" s="661"/>
    </row>
    <row r="242" spans="3:10">
      <c r="C242" s="1115" t="s">
        <v>1248</v>
      </c>
      <c r="D242" s="1115"/>
      <c r="E242" s="1115"/>
      <c r="G242" s="661"/>
      <c r="H242" s="661"/>
      <c r="I242" s="661"/>
      <c r="J242" s="661"/>
    </row>
    <row r="243" spans="3:10">
      <c r="C243" s="665" t="s">
        <v>29</v>
      </c>
      <c r="D243" s="665" t="s">
        <v>1038</v>
      </c>
      <c r="E243" s="665" t="s">
        <v>32</v>
      </c>
      <c r="G243" s="683"/>
      <c r="H243" s="683"/>
      <c r="I243" s="683"/>
      <c r="J243" s="683"/>
    </row>
    <row r="244" spans="3:10" s="661" customFormat="1">
      <c r="C244" s="680" t="s">
        <v>1247</v>
      </c>
      <c r="D244" s="667" t="str">
        <f>VLOOKUP(C244,'Rolling 12M IS (2)'!$B:$Q,2,FALSE)</f>
        <v>Investment Tax Credit Adjustm-Utility Operations</v>
      </c>
      <c r="E244" s="668">
        <f>VLOOKUP($C244,'Rolling 12M IS (2)'!$B:$Q,15,FALSE)</f>
        <v>-8220522</v>
      </c>
      <c r="F244" s="669"/>
    </row>
    <row r="245" spans="3:10" s="661" customFormat="1" ht="15.6">
      <c r="E245" s="676" t="s">
        <v>493</v>
      </c>
      <c r="F245" s="669"/>
      <c r="G245" s="664"/>
      <c r="H245" s="664"/>
      <c r="I245" s="664"/>
      <c r="J245" s="664"/>
    </row>
    <row r="246" spans="3:10" s="683" customFormat="1">
      <c r="C246" s="683" t="s">
        <v>26</v>
      </c>
      <c r="E246" s="671">
        <f>SUM(E244:E245)</f>
        <v>-8220522</v>
      </c>
      <c r="F246" s="671"/>
      <c r="G246" s="664"/>
      <c r="H246" s="664"/>
      <c r="I246" s="664"/>
      <c r="J246" s="664"/>
    </row>
    <row r="247" spans="3:10" s="661" customFormat="1">
      <c r="E247" s="679" t="s">
        <v>497</v>
      </c>
      <c r="F247" s="669"/>
      <c r="G247" s="664"/>
      <c r="H247" s="664"/>
      <c r="I247" s="664"/>
      <c r="J247" s="664"/>
    </row>
    <row r="250" spans="3:10">
      <c r="C250" s="1115" t="s">
        <v>1249</v>
      </c>
      <c r="D250" s="1115"/>
      <c r="E250" s="1115"/>
    </row>
    <row r="251" spans="3:10">
      <c r="C251" s="665" t="s">
        <v>29</v>
      </c>
      <c r="D251" s="665" t="s">
        <v>1038</v>
      </c>
      <c r="E251" s="665" t="s">
        <v>32</v>
      </c>
    </row>
    <row r="252" spans="3:10">
      <c r="C252" s="689" t="s">
        <v>1250</v>
      </c>
      <c r="D252" s="667" t="str">
        <f>VLOOKUP(C252,'Rolling 12M IS (2)'!$B:$Q,2,FALSE)</f>
        <v>Gain Sale of Utility Property</v>
      </c>
      <c r="E252" s="668">
        <f>VLOOKUP($C252,'Rolling 12M IS (2)'!$B:$Q,15,FALSE)</f>
        <v>0</v>
      </c>
      <c r="G252" s="664">
        <v>9421100</v>
      </c>
    </row>
    <row r="253" spans="3:10">
      <c r="C253" s="689" t="s">
        <v>1251</v>
      </c>
      <c r="D253" s="667" t="str">
        <f>VLOOKUP(C253,'Rolling 12M IS (2)'!$B:$Q,2,FALSE)</f>
        <v>Loss Sale of Utility Property</v>
      </c>
      <c r="E253" s="668">
        <f>VLOOKUP($C253,'Rolling 12M IS (2)'!$B:$Q,15,FALSE)</f>
        <v>0</v>
      </c>
      <c r="G253" s="664">
        <v>9421200</v>
      </c>
    </row>
    <row r="254" spans="3:10">
      <c r="C254" s="689" t="s">
        <v>1252</v>
      </c>
      <c r="D254" s="667" t="str">
        <f>VLOOKUP(C254,'Rolling 12M IS (2)'!$B:$Q,2,FALSE)</f>
        <v>Settled Gain Sale of Utility Property</v>
      </c>
      <c r="E254" s="668">
        <f>VLOOKUP($C254,'Rolling 12M IS (2)'!$B:$Q,15,FALSE)</f>
        <v>0</v>
      </c>
    </row>
    <row r="255" spans="3:10">
      <c r="C255" s="689" t="s">
        <v>1253</v>
      </c>
      <c r="D255" s="667" t="str">
        <f>VLOOKUP(C255,'Rolling 12M IS (2)'!$B:$Q,2,FALSE)</f>
        <v>Settled Loss Sale of Utility Property</v>
      </c>
      <c r="E255" s="668">
        <f>VLOOKUP($C255,'Rolling 12M IS (2)'!$B:$Q,15,FALSE)</f>
        <v>0</v>
      </c>
    </row>
    <row r="256" spans="3:10" ht="15.6">
      <c r="E256" s="676" t="s">
        <v>493</v>
      </c>
    </row>
    <row r="257" spans="3:6">
      <c r="C257" s="664" t="s">
        <v>26</v>
      </c>
      <c r="E257" s="669">
        <f>SUM(E252:E256)</f>
        <v>0</v>
      </c>
    </row>
    <row r="258" spans="3:6">
      <c r="E258" s="679" t="s">
        <v>497</v>
      </c>
    </row>
    <row r="259" spans="3:6">
      <c r="C259" s="681"/>
      <c r="D259" s="667"/>
      <c r="E259" s="668"/>
    </row>
    <row r="260" spans="3:6">
      <c r="C260" s="681"/>
      <c r="D260" s="667"/>
      <c r="E260" s="668"/>
    </row>
    <row r="262" spans="3:6">
      <c r="C262" s="1115" t="s">
        <v>1254</v>
      </c>
      <c r="D262" s="1115"/>
      <c r="E262" s="1115"/>
    </row>
    <row r="263" spans="3:6">
      <c r="C263" s="665" t="s">
        <v>29</v>
      </c>
      <c r="D263" s="665" t="s">
        <v>1038</v>
      </c>
      <c r="E263" s="665" t="s">
        <v>32</v>
      </c>
    </row>
    <row r="264" spans="3:6">
      <c r="C264" s="680" t="s">
        <v>1255</v>
      </c>
      <c r="D264" s="667" t="str">
        <f>VLOOKUP(C264,'Rolling 12M IS (2)'!$B:$Q,2,FALSE)</f>
        <v>Interest on Long-Term Debt</v>
      </c>
      <c r="E264" s="668">
        <f>VLOOKUP($C264,'Rolling 12M IS (2)'!$B:$Q,15,FALSE)</f>
        <v>177406944.33333367</v>
      </c>
      <c r="F264" s="669"/>
    </row>
    <row r="265" spans="3:6">
      <c r="C265" s="681" t="s">
        <v>1256</v>
      </c>
      <c r="D265" s="667" t="str">
        <f>VLOOKUP(C265,'Rolling 12M IS (2)'!$B:$Q,2,FALSE)</f>
        <v>Amortization of Debt Discount and Expense</v>
      </c>
      <c r="E265" s="668">
        <f>VLOOKUP($C265,'Rolling 12M IS (2)'!$B:$Q,15,FALSE)</f>
        <v>3567833.89</v>
      </c>
      <c r="F265" s="669"/>
    </row>
    <row r="266" spans="3:6">
      <c r="C266" s="681" t="s">
        <v>1257</v>
      </c>
      <c r="D266" s="667" t="str">
        <f>VLOOKUP(C266,'Rolling 12M IS (2)'!$B:$Q,2,FALSE)</f>
        <v>Amortization of Loss on Reacquired Debt</v>
      </c>
      <c r="E266" s="668">
        <f>VLOOKUP($C266,'Rolling 12M IS (2)'!$B:$Q,15,FALSE)</f>
        <v>382158.84</v>
      </c>
      <c r="F266" s="669"/>
    </row>
    <row r="267" spans="3:6">
      <c r="C267" s="681" t="s">
        <v>1258</v>
      </c>
      <c r="D267" s="667" t="str">
        <f>VLOOKUP(C267,'Rolling 12M IS (2)'!$B:$Q,2,FALSE)</f>
        <v>Amortization of Premium on Debt - Credit</v>
      </c>
      <c r="E267" s="668">
        <f>VLOOKUP($C267,'Rolling 12M IS (2)'!$B:$Q,15,FALSE)</f>
        <v>0</v>
      </c>
      <c r="F267" s="669"/>
    </row>
    <row r="268" spans="3:6">
      <c r="C268" s="681" t="s">
        <v>1259</v>
      </c>
      <c r="D268" s="667" t="str">
        <f>VLOOKUP(C268,'Rolling 12M IS (2)'!$B:$Q,2,FALSE)</f>
        <v>Other Interest Expense</v>
      </c>
      <c r="E268" s="668">
        <f>VLOOKUP($C268,'Rolling 12M IS (2)'!$B:$Q,15,FALSE)</f>
        <v>19339824.679382902</v>
      </c>
      <c r="F268" s="669"/>
    </row>
    <row r="269" spans="3:6">
      <c r="C269" s="690" t="s">
        <v>1260</v>
      </c>
      <c r="D269" s="691" t="str">
        <f>VLOOKUP(C269,'Rolling 12M IS (2)'!$B:$Q,2,FALSE)</f>
        <v>Interest Exp - Defd Fuel Clause</v>
      </c>
      <c r="E269" s="692">
        <f>VLOOKUP($C269,'Rolling 12M IS (2)'!$B:$Q,15,FALSE)</f>
        <v>0</v>
      </c>
      <c r="F269" s="669"/>
    </row>
    <row r="270" spans="3:6">
      <c r="C270" s="690" t="s">
        <v>1261</v>
      </c>
      <c r="D270" s="691" t="str">
        <f>VLOOKUP(C270,'Rolling 12M IS (2)'!$B:$Q,2,FALSE)</f>
        <v>Interest Exp - Defd Capacity Clause</v>
      </c>
      <c r="E270" s="692">
        <f>VLOOKUP($C270,'Rolling 12M IS (2)'!$B:$Q,15,FALSE)</f>
        <v>0</v>
      </c>
      <c r="F270" s="669"/>
    </row>
    <row r="271" spans="3:6">
      <c r="C271" s="690" t="s">
        <v>1262</v>
      </c>
      <c r="D271" s="691" t="str">
        <f>VLOOKUP(C271,'Rolling 12M IS (2)'!$B:$Q,2,FALSE)</f>
        <v>Interest Exp - Defd Environmental Clause</v>
      </c>
      <c r="E271" s="692">
        <f>VLOOKUP($C271,'Rolling 12M IS (2)'!$B:$Q,15,FALSE)</f>
        <v>0</v>
      </c>
      <c r="F271" s="669"/>
    </row>
    <row r="272" spans="3:6">
      <c r="C272" s="690" t="s">
        <v>1263</v>
      </c>
      <c r="D272" s="691" t="str">
        <f>VLOOKUP(C272,'Rolling 12M IS (2)'!$B:$Q,2,FALSE)</f>
        <v>Interest Exp - Defd Conservation Clause</v>
      </c>
      <c r="E272" s="692">
        <f>VLOOKUP($C272,'Rolling 12M IS (2)'!$B:$Q,15,FALSE)</f>
        <v>0</v>
      </c>
      <c r="F272" s="669"/>
    </row>
    <row r="273" spans="3:10">
      <c r="C273" s="690" t="s">
        <v>1264</v>
      </c>
      <c r="D273" s="691" t="str">
        <f>VLOOKUP(C273,'Rolling 12M IS (2)'!$B:$Q,2,FALSE)</f>
        <v>Interest Exp - Defd Storm Clause</v>
      </c>
      <c r="E273" s="692">
        <f>VLOOKUP($C273,'Rolling 12M IS (2)'!$B:$Q,15,FALSE)</f>
        <v>0</v>
      </c>
      <c r="F273" s="669"/>
    </row>
    <row r="274" spans="3:10">
      <c r="C274" s="690" t="s">
        <v>1265</v>
      </c>
      <c r="D274" s="691" t="str">
        <f>VLOOKUP(C274,'Rolling 12M IS (2)'!$B:$Q,2,FALSE)</f>
        <v>Interest Exp - Defd CETM</v>
      </c>
      <c r="E274" s="692">
        <f>VLOOKUP($C274,'Rolling 12M IS (2)'!$B:$Q,15,FALSE)</f>
        <v>0</v>
      </c>
      <c r="F274" s="669"/>
    </row>
    <row r="275" spans="3:10">
      <c r="C275" s="690" t="s">
        <v>1266</v>
      </c>
      <c r="D275" s="691" t="str">
        <f>VLOOKUP(C275,'Rolling 12M IS (2)'!$B:$Q,2,FALSE)</f>
        <v>Interest Exp - Miscellaneous</v>
      </c>
      <c r="E275" s="692">
        <f>VLOOKUP($C275,'Rolling 12M IS (2)'!$B:$Q,15,FALSE)</f>
        <v>0</v>
      </c>
      <c r="F275" s="669"/>
    </row>
    <row r="276" spans="3:10">
      <c r="C276" s="690" t="s">
        <v>1267</v>
      </c>
      <c r="D276" s="691" t="str">
        <f>VLOOKUP(C276,'Rolling 12M IS (2)'!$B:$Q,2,FALSE)</f>
        <v>Settled Interest Exp - Defd Fuel Clause</v>
      </c>
      <c r="E276" s="692">
        <f>VLOOKUP($C276,'Rolling 12M IS (2)'!$B:$Q,15,FALSE)</f>
        <v>-283625</v>
      </c>
      <c r="F276" s="669"/>
    </row>
    <row r="277" spans="3:10">
      <c r="C277" s="690" t="s">
        <v>1268</v>
      </c>
      <c r="D277" s="691" t="str">
        <f>VLOOKUP(C277,'Rolling 12M IS (2)'!$B:$Q,2,FALSE)</f>
        <v>Settled Interest Exp - Defd Capacity Clause</v>
      </c>
      <c r="E277" s="692">
        <f>VLOOKUP($C277,'Rolling 12M IS (2)'!$B:$Q,15,FALSE)</f>
        <v>0</v>
      </c>
      <c r="F277" s="669"/>
    </row>
    <row r="278" spans="3:10">
      <c r="C278" s="690" t="s">
        <v>1269</v>
      </c>
      <c r="D278" s="691" t="str">
        <f>VLOOKUP(C278,'Rolling 12M IS (2)'!$B:$Q,2,FALSE)</f>
        <v>Settled Interest Exp - Defd Environmental Clause</v>
      </c>
      <c r="E278" s="692">
        <f>VLOOKUP($C278,'Rolling 12M IS (2)'!$B:$Q,15,FALSE)</f>
        <v>-426469</v>
      </c>
      <c r="F278" s="669"/>
    </row>
    <row r="279" spans="3:10">
      <c r="C279" s="690" t="s">
        <v>1270</v>
      </c>
      <c r="D279" s="691" t="str">
        <f>VLOOKUP(C279,'Rolling 12M IS (2)'!$B:$Q,2,FALSE)</f>
        <v>Settled Interest Exp - Defd Conservation Clause</v>
      </c>
      <c r="E279" s="692">
        <f>VLOOKUP($C279,'Rolling 12M IS (2)'!$B:$Q,15,FALSE)</f>
        <v>-200368</v>
      </c>
      <c r="F279" s="669"/>
    </row>
    <row r="280" spans="3:10">
      <c r="C280" s="690" t="s">
        <v>1271</v>
      </c>
      <c r="D280" s="691" t="str">
        <f>VLOOKUP(C280,'Rolling 12M IS (2)'!$B:$Q,2,FALSE)</f>
        <v>Settled Interest Exp - Defd Storm Protection Cla</v>
      </c>
      <c r="E280" s="692">
        <f>VLOOKUP($C280,'Rolling 12M IS (2)'!$B:$Q,15,FALSE)</f>
        <v>-48207</v>
      </c>
      <c r="F280" s="669"/>
    </row>
    <row r="281" spans="3:10">
      <c r="C281" s="690" t="s">
        <v>1272</v>
      </c>
      <c r="D281" s="691" t="str">
        <f>VLOOKUP(C281,'Rolling 12M IS (2)'!$B:$Q,2,FALSE)</f>
        <v>Settled Interest Exp - Defd CETM</v>
      </c>
      <c r="E281" s="692">
        <f>VLOOKUP($C281,'Rolling 12M IS (2)'!$B:$Q,15,FALSE)</f>
        <v>-220172.76</v>
      </c>
      <c r="F281" s="669"/>
    </row>
    <row r="282" spans="3:10">
      <c r="C282" s="690" t="s">
        <v>1273</v>
      </c>
      <c r="D282" s="691" t="str">
        <f>VLOOKUP(C282,'Rolling 12M IS (2)'!$B:$Q,2,FALSE)</f>
        <v>Settled Interest Exp - Miscellaneous</v>
      </c>
      <c r="E282" s="692">
        <f>VLOOKUP($C282,'Rolling 12M IS (2)'!$B:$Q,15,FALSE)</f>
        <v>100000</v>
      </c>
      <c r="F282" s="669"/>
    </row>
    <row r="283" spans="3:10">
      <c r="C283" s="681" t="s">
        <v>379</v>
      </c>
      <c r="D283" s="667"/>
      <c r="E283" s="675">
        <f>+-E189</f>
        <v>-56931</v>
      </c>
      <c r="F283" s="669"/>
    </row>
    <row r="284" spans="3:10" ht="15.6">
      <c r="C284" s="693"/>
      <c r="D284" s="661"/>
      <c r="E284" s="676" t="s">
        <v>493</v>
      </c>
      <c r="F284" s="669"/>
    </row>
    <row r="285" spans="3:10">
      <c r="C285" s="693" t="s">
        <v>865</v>
      </c>
      <c r="D285" s="661"/>
      <c r="E285" s="669">
        <f>SUM(E264:E284)</f>
        <v>199560988.98271656</v>
      </c>
      <c r="F285" s="669"/>
    </row>
    <row r="286" spans="3:10" ht="15.6">
      <c r="C286" s="693"/>
      <c r="D286" s="661"/>
      <c r="E286" s="676" t="s">
        <v>493</v>
      </c>
      <c r="F286" s="669"/>
      <c r="G286" s="694"/>
      <c r="H286" s="694"/>
      <c r="I286" s="694"/>
      <c r="J286" s="694"/>
    </row>
    <row r="287" spans="3:10">
      <c r="C287" s="681" t="s">
        <v>1274</v>
      </c>
      <c r="D287" s="661"/>
      <c r="E287" s="668">
        <f>VLOOKUP($C287,'Rolling 12M IS (2)'!$B:$Q,15,FALSE)</f>
        <v>-10024216.08</v>
      </c>
      <c r="F287" s="669"/>
    </row>
    <row r="288" spans="3:10">
      <c r="C288" s="693"/>
      <c r="D288" s="661"/>
      <c r="E288" s="679" t="s">
        <v>497</v>
      </c>
      <c r="F288" s="669"/>
    </row>
    <row r="289" spans="3:10" s="694" customFormat="1">
      <c r="C289" s="683" t="s">
        <v>26</v>
      </c>
      <c r="D289" s="683"/>
      <c r="E289" s="695">
        <f>+E285+E287</f>
        <v>189536772.90271655</v>
      </c>
      <c r="F289" s="671"/>
      <c r="G289" s="664"/>
      <c r="H289" s="664"/>
      <c r="I289" s="664"/>
      <c r="J289" s="664"/>
    </row>
    <row r="290" spans="3:10">
      <c r="C290" s="661"/>
      <c r="D290" s="661"/>
      <c r="E290" s="661"/>
      <c r="F290" s="669"/>
    </row>
    <row r="291" spans="3:10">
      <c r="C291" s="661"/>
      <c r="D291" s="661"/>
      <c r="E291" s="661"/>
      <c r="F291" s="669"/>
    </row>
    <row r="292" spans="3:10">
      <c r="C292" s="1115" t="s">
        <v>1275</v>
      </c>
      <c r="D292" s="1115"/>
      <c r="E292" s="1115"/>
      <c r="F292" s="669"/>
    </row>
    <row r="293" spans="3:10">
      <c r="C293" s="665" t="s">
        <v>29</v>
      </c>
      <c r="D293" s="665" t="s">
        <v>1038</v>
      </c>
      <c r="E293" s="665" t="s">
        <v>32</v>
      </c>
      <c r="F293" s="669"/>
    </row>
    <row r="294" spans="3:10">
      <c r="C294" s="680" t="s">
        <v>1255</v>
      </c>
      <c r="D294" s="667" t="str">
        <f>VLOOKUP(C294,'Rolling 12M IS (2)'!$B:$Q,2,FALSE)</f>
        <v>Interest on Long-Term Debt</v>
      </c>
      <c r="E294" s="668">
        <f>VLOOKUP($C294,'Rolling 12M IS (2)'!$B:$Q,15,FALSE)</f>
        <v>177406944.33333367</v>
      </c>
      <c r="F294" s="669"/>
    </row>
    <row r="295" spans="3:10">
      <c r="C295" s="681" t="s">
        <v>1256</v>
      </c>
      <c r="D295" s="667" t="str">
        <f>VLOOKUP(C295,'Rolling 12M IS (2)'!$B:$Q,2,FALSE)</f>
        <v>Amortization of Debt Discount and Expense</v>
      </c>
      <c r="E295" s="668">
        <f>VLOOKUP($C295,'Rolling 12M IS (2)'!$B:$Q,15,FALSE)</f>
        <v>3567833.89</v>
      </c>
      <c r="F295" s="669"/>
    </row>
    <row r="296" spans="3:10">
      <c r="C296" s="681" t="s">
        <v>1257</v>
      </c>
      <c r="D296" s="667" t="str">
        <f>VLOOKUP(C296,'Rolling 12M IS (2)'!$B:$Q,2,FALSE)</f>
        <v>Amortization of Loss on Reacquired Debt</v>
      </c>
      <c r="E296" s="668">
        <f>VLOOKUP($C296,'Rolling 12M IS (2)'!$B:$Q,15,FALSE)</f>
        <v>382158.84</v>
      </c>
      <c r="F296" s="669"/>
    </row>
    <row r="297" spans="3:10">
      <c r="C297" s="681" t="s">
        <v>1276</v>
      </c>
      <c r="D297" s="667" t="str">
        <f>VLOOKUP(C297,'Rolling 12M IS (2)'!$B:$Q,2,FALSE)</f>
        <v>Interest Exp - AR Securitization</v>
      </c>
      <c r="E297" s="668">
        <f>VLOOKUP($C297,'Rolling 12M IS (2)'!$B:$Q,15,FALSE)</f>
        <v>0</v>
      </c>
      <c r="F297" s="669"/>
    </row>
    <row r="298" spans="3:10">
      <c r="C298" s="681" t="s">
        <v>1277</v>
      </c>
      <c r="D298" s="667" t="str">
        <f>VLOOKUP(C298,'Rolling 12M IS (2)'!$B:$Q,2,FALSE)</f>
        <v>Interest Exp - Customer Deposits</v>
      </c>
      <c r="E298" s="668">
        <f>VLOOKUP($C298,'Rolling 12M IS (2)'!$B:$Q,15,FALSE)</f>
        <v>0</v>
      </c>
      <c r="F298" s="669"/>
    </row>
    <row r="299" spans="3:10">
      <c r="C299" s="681" t="s">
        <v>1278</v>
      </c>
      <c r="D299" s="667" t="str">
        <f>VLOOKUP(C299,'Rolling 12M IS (2)'!$B:$Q,2,FALSE)</f>
        <v>Interest Exp - Deferred Cost Recovery</v>
      </c>
      <c r="E299" s="668">
        <f>VLOOKUP($C299,'Rolling 12M IS (2)'!$B:$Q,15,FALSE)</f>
        <v>0</v>
      </c>
      <c r="F299" s="669"/>
      <c r="G299" s="694" t="s">
        <v>1279</v>
      </c>
    </row>
    <row r="300" spans="3:10">
      <c r="C300" s="681" t="s">
        <v>1280</v>
      </c>
      <c r="D300" s="667" t="str">
        <f>VLOOKUP(C300,'Rolling 12M IS (2)'!$B:$Q,2,FALSE)</f>
        <v>Interest Exp - Derivative Interest Cap</v>
      </c>
      <c r="E300" s="668">
        <f>VLOOKUP($C300,'Rolling 12M IS (2)'!$B:$Q,15,FALSE)</f>
        <v>0</v>
      </c>
      <c r="F300" s="669"/>
      <c r="G300" s="694" t="s">
        <v>1281</v>
      </c>
    </row>
    <row r="301" spans="3:10">
      <c r="C301" s="681" t="s">
        <v>1282</v>
      </c>
      <c r="D301" s="667" t="str">
        <f>VLOOKUP(C301,'Rolling 12M IS (2)'!$B:$Q,2,FALSE)</f>
        <v>Interest Exp - Financing Lease</v>
      </c>
      <c r="E301" s="668">
        <f>VLOOKUP($C301,'Rolling 12M IS (2)'!$B:$Q,15,FALSE)</f>
        <v>0</v>
      </c>
      <c r="F301" s="669"/>
      <c r="G301" s="694" t="s">
        <v>1283</v>
      </c>
    </row>
    <row r="302" spans="3:10">
      <c r="C302" s="681" t="s">
        <v>1284</v>
      </c>
      <c r="D302" s="667" t="e">
        <f>VLOOKUP(C302,'Rolling 12M IS (2)'!$B:$Q,2,FALSE)</f>
        <v>#N/A</v>
      </c>
      <c r="E302" s="668">
        <f>_xlfn.IFNA(VLOOKUP($C302,'Rolling 12M IS (2)'!$B:$Q,15,FALSE),0)</f>
        <v>0</v>
      </c>
      <c r="F302" s="669"/>
    </row>
    <row r="303" spans="3:10">
      <c r="C303" s="681" t="s">
        <v>1285</v>
      </c>
      <c r="D303" s="667" t="str">
        <f>VLOOKUP(C303,'Rolling 12M IS (2)'!$B:$Q,2,FALSE)</f>
        <v>Interest Exp - Credit Facilities</v>
      </c>
      <c r="E303" s="668">
        <f>VLOOKUP($C303,'Rolling 12M IS (2)'!$B:$Q,15,FALSE)</f>
        <v>0</v>
      </c>
      <c r="F303" s="669"/>
    </row>
    <row r="304" spans="3:10">
      <c r="C304" s="681" t="s">
        <v>1286</v>
      </c>
      <c r="D304" s="667" t="str">
        <f>VLOOKUP(C304,'Rolling 12M IS (2)'!$B:$Q,2,FALSE)</f>
        <v>Interest Exp - Other Short Term Borrowing</v>
      </c>
      <c r="E304" s="668">
        <f>VLOOKUP($C304,'Rolling 12M IS (2)'!$B:$Q,15,FALSE)</f>
        <v>14253349.280041199</v>
      </c>
      <c r="F304" s="669"/>
    </row>
    <row r="305" spans="3:6">
      <c r="C305" s="681" t="s">
        <v>1266</v>
      </c>
      <c r="D305" s="667" t="str">
        <f>VLOOKUP(C305,'Rolling 12M IS (2)'!$B:$Q,2,FALSE)</f>
        <v>Interest Exp - Miscellaneous</v>
      </c>
      <c r="E305" s="668">
        <f>VLOOKUP($C305,'Rolling 12M IS (2)'!$B:$Q,15,FALSE)</f>
        <v>0</v>
      </c>
      <c r="F305" s="669"/>
    </row>
    <row r="306" spans="3:6">
      <c r="C306" s="680" t="s">
        <v>1287</v>
      </c>
      <c r="D306" s="667" t="str">
        <f>VLOOKUP(C306,'Rolling 12M IS (2)'!$B:$Q,2,FALSE)</f>
        <v>Interest Exp - Intercompany</v>
      </c>
      <c r="E306" s="668">
        <f>VLOOKUP($C306,'Rolling 12M IS (2)'!$B:$Q,15,FALSE)</f>
        <v>0</v>
      </c>
      <c r="F306" s="669"/>
    </row>
    <row r="307" spans="3:6">
      <c r="C307" s="681" t="s">
        <v>1260</v>
      </c>
      <c r="D307" s="667" t="str">
        <f>VLOOKUP(C307,'Rolling 12M IS (2)'!$B:$Q,2,FALSE)</f>
        <v>Interest Exp - Defd Fuel Clause</v>
      </c>
      <c r="E307" s="668">
        <f>VLOOKUP($C307,'Rolling 12M IS (2)'!$B:$Q,15,FALSE)</f>
        <v>0</v>
      </c>
      <c r="F307" s="669"/>
    </row>
    <row r="308" spans="3:6">
      <c r="C308" s="681" t="s">
        <v>1261</v>
      </c>
      <c r="D308" s="667" t="str">
        <f>VLOOKUP(C308,'Rolling 12M IS (2)'!$B:$Q,2,FALSE)</f>
        <v>Interest Exp - Defd Capacity Clause</v>
      </c>
      <c r="E308" s="668">
        <f>VLOOKUP($C308,'Rolling 12M IS (2)'!$B:$Q,15,FALSE)</f>
        <v>0</v>
      </c>
      <c r="F308" s="669"/>
    </row>
    <row r="309" spans="3:6">
      <c r="C309" s="681" t="s">
        <v>1262</v>
      </c>
      <c r="D309" s="667" t="str">
        <f>VLOOKUP(C309,'Rolling 12M IS (2)'!$B:$Q,2,FALSE)</f>
        <v>Interest Exp - Defd Environmental Clause</v>
      </c>
      <c r="E309" s="668">
        <f>VLOOKUP($C309,'Rolling 12M IS (2)'!$B:$Q,15,FALSE)</f>
        <v>0</v>
      </c>
      <c r="F309" s="669"/>
    </row>
    <row r="310" spans="3:6">
      <c r="C310" s="681" t="s">
        <v>1263</v>
      </c>
      <c r="D310" s="667" t="str">
        <f>VLOOKUP(C310,'Rolling 12M IS (2)'!$B:$Q,2,FALSE)</f>
        <v>Interest Exp - Defd Conservation Clause</v>
      </c>
      <c r="E310" s="668">
        <f>VLOOKUP($C310,'Rolling 12M IS (2)'!$B:$Q,15,FALSE)</f>
        <v>0</v>
      </c>
      <c r="F310" s="669"/>
    </row>
    <row r="311" spans="3:6">
      <c r="C311" s="681" t="s">
        <v>1264</v>
      </c>
      <c r="D311" s="667" t="str">
        <f>VLOOKUP(C311,'Rolling 12M IS (2)'!$B:$Q,2,FALSE)</f>
        <v>Interest Exp - Defd Storm Clause</v>
      </c>
      <c r="E311" s="668">
        <f>VLOOKUP($C311,'Rolling 12M IS (2)'!$B:$Q,15,FALSE)</f>
        <v>0</v>
      </c>
      <c r="F311" s="669"/>
    </row>
    <row r="312" spans="3:6">
      <c r="C312" s="868" t="s">
        <v>1288</v>
      </c>
      <c r="D312" s="667" t="str">
        <f>VLOOKUP(C312,'Rolling 12M IS (2)'!$B:$Q,2,FALSE)</f>
        <v>Settled Interest Exp - AR Securitization</v>
      </c>
      <c r="E312" s="668">
        <f>VLOOKUP($C312,'Rolling 12M IS (2)'!$B:$Q,15,FALSE)</f>
        <v>0</v>
      </c>
      <c r="F312" s="669"/>
    </row>
    <row r="313" spans="3:6">
      <c r="C313" s="868" t="s">
        <v>1289</v>
      </c>
      <c r="D313" s="667" t="str">
        <f>VLOOKUP(C313,'Rolling 12M IS (2)'!$B:$Q,2,FALSE)</f>
        <v>Settled Interest Exp - Customer Deposits</v>
      </c>
      <c r="E313" s="668">
        <f>-VLOOKUP($C313,'Rolling 12M IS (2)'!$B:$Q,15,FALSE)</f>
        <v>-2915295.3821965</v>
      </c>
      <c r="F313" s="669"/>
    </row>
    <row r="314" spans="3:6">
      <c r="C314" s="868" t="s">
        <v>1290</v>
      </c>
      <c r="D314" s="667" t="str">
        <f>VLOOKUP(C314,'Rolling 12M IS (2)'!$B:$Q,2,FALSE)</f>
        <v>Settled Interest Exp - Deferred Cost Recovery</v>
      </c>
      <c r="E314" s="668">
        <f>VLOOKUP($C314,'Rolling 12M IS (2)'!$B:$Q,15,FALSE)</f>
        <v>0</v>
      </c>
      <c r="F314" s="669"/>
    </row>
    <row r="315" spans="3:6">
      <c r="C315" s="868" t="s">
        <v>1291</v>
      </c>
      <c r="D315" s="667" t="str">
        <f>VLOOKUP(C315,'Rolling 12M IS (2)'!$B:$Q,2,FALSE)</f>
        <v>Settled Interest Exp - Derivative Interest</v>
      </c>
      <c r="E315" s="668">
        <f>VLOOKUP($C315,'Rolling 12M IS (2)'!$B:$Q,15,FALSE)</f>
        <v>0</v>
      </c>
      <c r="F315" s="669"/>
    </row>
    <row r="316" spans="3:6">
      <c r="C316" s="868" t="s">
        <v>1292</v>
      </c>
      <c r="D316" s="667" t="str">
        <f>VLOOKUP(C316,'Rolling 12M IS (2)'!$B:$Q,2,FALSE)</f>
        <v>Settled Interest Exp - Financing Lease</v>
      </c>
      <c r="E316" s="668">
        <f>-VLOOKUP($C316,'Rolling 12M IS (2)'!$B:$Q,15,FALSE)</f>
        <v>-56932.167145200001</v>
      </c>
      <c r="F316" s="669"/>
    </row>
    <row r="317" spans="3:6">
      <c r="C317" s="868" t="s">
        <v>1293</v>
      </c>
      <c r="D317" s="667" t="e">
        <f>VLOOKUP(C317,'Rolling 12M IS (2)'!$B:$Q,2,FALSE)</f>
        <v>#N/A</v>
      </c>
      <c r="E317" s="668">
        <f>_xlfn.IFNA(VLOOKUP($C317,'Rolling 12M IS (2)'!$B:$Q,15,FALSE),0)</f>
        <v>0</v>
      </c>
      <c r="F317" s="669"/>
    </row>
    <row r="318" spans="3:6">
      <c r="C318" s="868" t="s">
        <v>1294</v>
      </c>
      <c r="D318" s="667" t="str">
        <f>VLOOKUP(C318,'Rolling 12M IS (2)'!$B:$Q,2,FALSE)</f>
        <v>Settled Interest Exp - Credit Facilities</v>
      </c>
      <c r="E318" s="668">
        <f>-VLOOKUP($C318,'Rolling 12M IS (2)'!$B:$Q,15,FALSE)</f>
        <v>-705148.44000000006</v>
      </c>
      <c r="F318" s="669"/>
    </row>
    <row r="319" spans="3:6">
      <c r="C319" s="868" t="s">
        <v>1295</v>
      </c>
      <c r="D319" s="667" t="str">
        <f>VLOOKUP(C319,'Rolling 12M IS (2)'!$B:$Q,2,FALSE)</f>
        <v>Settled Interest Exp - Other Short Term Borrowing</v>
      </c>
      <c r="E319" s="668">
        <f>-VLOOKUP($C319,'Rolling 12M IS (2)'!$B:$Q,15,FALSE)</f>
        <v>-130257.65</v>
      </c>
      <c r="F319" s="669"/>
    </row>
    <row r="320" spans="3:6">
      <c r="C320" s="868" t="s">
        <v>1273</v>
      </c>
      <c r="D320" s="667" t="str">
        <f>VLOOKUP(C320,'Rolling 12M IS (2)'!$B:$Q,2,FALSE)</f>
        <v>Settled Interest Exp - Miscellaneous</v>
      </c>
      <c r="E320" s="668">
        <f>-VLOOKUP($C320,'Rolling 12M IS (2)'!$B:$Q,15,FALSE)</f>
        <v>-100000</v>
      </c>
      <c r="F320" s="669"/>
    </row>
    <row r="321" spans="3:6">
      <c r="C321" s="868" t="s">
        <v>1296</v>
      </c>
      <c r="D321" s="667" t="str">
        <f>VLOOKUP(C321,'Rolling 12M IS (2)'!$B:$Q,2,FALSE)</f>
        <v>Settled Interest Exp - Intercompany</v>
      </c>
      <c r="E321" s="668">
        <f>-VLOOKUP($C321,'Rolling 12M IS (2)'!$B:$Q,15,FALSE)</f>
        <v>0</v>
      </c>
      <c r="F321" s="669"/>
    </row>
    <row r="322" spans="3:6">
      <c r="C322" s="868" t="s">
        <v>1267</v>
      </c>
      <c r="D322" s="667" t="str">
        <f>VLOOKUP(C322,'Rolling 12M IS (2)'!$B:$Q,2,FALSE)</f>
        <v>Settled Interest Exp - Defd Fuel Clause</v>
      </c>
      <c r="E322" s="668">
        <f>-VLOOKUP($C322,'Rolling 12M IS (2)'!$B:$Q,15,FALSE)</f>
        <v>283625</v>
      </c>
      <c r="F322" s="669"/>
    </row>
    <row r="323" spans="3:6">
      <c r="C323" s="868" t="s">
        <v>1268</v>
      </c>
      <c r="D323" s="667" t="str">
        <f>VLOOKUP(C323,'Rolling 12M IS (2)'!$B:$Q,2,FALSE)</f>
        <v>Settled Interest Exp - Defd Capacity Clause</v>
      </c>
      <c r="E323" s="668">
        <f>-VLOOKUP($C323,'Rolling 12M IS (2)'!$B:$Q,15,FALSE)</f>
        <v>0</v>
      </c>
      <c r="F323" s="669"/>
    </row>
    <row r="324" spans="3:6">
      <c r="C324" s="868" t="s">
        <v>1269</v>
      </c>
      <c r="D324" s="667" t="str">
        <f>VLOOKUP(C324,'Rolling 12M IS (2)'!$B:$Q,2,FALSE)</f>
        <v>Settled Interest Exp - Defd Environmental Clause</v>
      </c>
      <c r="E324" s="668">
        <f>-VLOOKUP($C324,'Rolling 12M IS (2)'!$B:$Q,15,FALSE)</f>
        <v>426469</v>
      </c>
      <c r="F324" s="669"/>
    </row>
    <row r="325" spans="3:6">
      <c r="C325" s="868" t="s">
        <v>1270</v>
      </c>
      <c r="D325" s="667" t="str">
        <f>VLOOKUP(C325,'Rolling 12M IS (2)'!$B:$Q,2,FALSE)</f>
        <v>Settled Interest Exp - Defd Conservation Clause</v>
      </c>
      <c r="E325" s="668">
        <f>-VLOOKUP($C325,'Rolling 12M IS (2)'!$B:$Q,15,FALSE)</f>
        <v>200368</v>
      </c>
      <c r="F325" s="669"/>
    </row>
    <row r="326" spans="3:6">
      <c r="C326" s="868" t="s">
        <v>1272</v>
      </c>
      <c r="D326" s="667" t="str">
        <f>VLOOKUP(C326,'Rolling 12M IS (2)'!$B:$Q,2,FALSE)</f>
        <v>Settled Interest Exp - Defd CETM</v>
      </c>
      <c r="E326" s="668">
        <f>-VLOOKUP($C326,'Rolling 12M IS (2)'!$B:$Q,15,FALSE)</f>
        <v>220172.76</v>
      </c>
      <c r="F326" s="669"/>
    </row>
    <row r="327" spans="3:6">
      <c r="C327" s="868" t="s">
        <v>1271</v>
      </c>
      <c r="D327" s="667" t="str">
        <f>VLOOKUP(C327,'Rolling 12M IS (2)'!$B:$Q,2,FALSE)</f>
        <v>Settled Interest Exp - Defd Storm Protection Cla</v>
      </c>
      <c r="E327" s="668">
        <f>-VLOOKUP($C327,'Rolling 12M IS (2)'!$B:$Q,15,FALSE)</f>
        <v>48207</v>
      </c>
      <c r="F327" s="669"/>
    </row>
    <row r="328" spans="3:6" ht="15.6">
      <c r="C328" s="661"/>
      <c r="D328" s="661"/>
      <c r="E328" s="676" t="s">
        <v>493</v>
      </c>
      <c r="F328" s="669"/>
    </row>
    <row r="329" spans="3:6">
      <c r="C329" s="683" t="s">
        <v>1036</v>
      </c>
      <c r="D329" s="683"/>
      <c r="E329" s="688">
        <f>SUM(E294:E328)</f>
        <v>192881494.46403316</v>
      </c>
      <c r="F329" s="669"/>
    </row>
    <row r="330" spans="3:6">
      <c r="C330" s="661"/>
      <c r="D330" s="661"/>
      <c r="E330" s="670"/>
      <c r="F330" s="669"/>
    </row>
    <row r="331" spans="3:6">
      <c r="E331" s="684"/>
    </row>
    <row r="332" spans="3:6">
      <c r="E332" s="684"/>
    </row>
    <row r="334" spans="3:6">
      <c r="D334" s="1116" t="s">
        <v>1297</v>
      </c>
      <c r="E334" s="1116"/>
    </row>
    <row r="336" spans="3:6">
      <c r="D336" s="664" t="s">
        <v>1298</v>
      </c>
      <c r="E336" s="696">
        <f>-E38</f>
        <v>2641011576.4261632</v>
      </c>
    </row>
    <row r="337" spans="4:5">
      <c r="D337" s="664" t="s">
        <v>1299</v>
      </c>
      <c r="E337" s="696">
        <f>-E73</f>
        <v>-754059894.58390939</v>
      </c>
    </row>
    <row r="338" spans="4:5">
      <c r="D338" s="664" t="s">
        <v>1300</v>
      </c>
      <c r="E338" s="696">
        <f>-E191</f>
        <v>-515809608.83231485</v>
      </c>
    </row>
    <row r="339" spans="4:5">
      <c r="D339" s="664" t="s">
        <v>1301</v>
      </c>
      <c r="E339" s="696">
        <f>-E204</f>
        <v>-492750775.65457058</v>
      </c>
    </row>
    <row r="340" spans="4:5">
      <c r="D340" s="664" t="s">
        <v>1302</v>
      </c>
      <c r="E340" s="696">
        <f>-E214</f>
        <v>-228645548.23791859</v>
      </c>
    </row>
    <row r="341" spans="4:5">
      <c r="D341" s="664" t="s">
        <v>1303</v>
      </c>
      <c r="E341" s="696">
        <f>-E257</f>
        <v>0</v>
      </c>
    </row>
    <row r="342" spans="4:5" ht="15.6">
      <c r="E342" s="676" t="s">
        <v>493</v>
      </c>
    </row>
    <row r="343" spans="4:5">
      <c r="D343" s="664" t="s">
        <v>1304</v>
      </c>
      <c r="E343" s="696">
        <f>SUM(E336:E342)</f>
        <v>649745749.11744952</v>
      </c>
    </row>
    <row r="344" spans="4:5">
      <c r="D344" s="697" t="s">
        <v>1305</v>
      </c>
      <c r="E344" s="696">
        <f>-E223</f>
        <v>-63403633</v>
      </c>
    </row>
    <row r="345" spans="4:5">
      <c r="D345" s="697" t="s">
        <v>1306</v>
      </c>
      <c r="E345" s="696">
        <f>-E57</f>
        <v>9002450</v>
      </c>
    </row>
    <row r="346" spans="4:5">
      <c r="D346" s="697" t="s">
        <v>1307</v>
      </c>
      <c r="E346" s="696">
        <f>-E246</f>
        <v>8220522</v>
      </c>
    </row>
    <row r="347" spans="4:5" ht="15.6">
      <c r="D347" s="697"/>
      <c r="E347" s="676" t="s">
        <v>493</v>
      </c>
    </row>
    <row r="348" spans="4:5">
      <c r="D348" s="664" t="s">
        <v>1308</v>
      </c>
      <c r="E348" s="698">
        <f>+SUM(E343:E346)</f>
        <v>603565088.11744952</v>
      </c>
    </row>
    <row r="349" spans="4:5">
      <c r="E349" s="679" t="s">
        <v>497</v>
      </c>
    </row>
    <row r="353" spans="3:7">
      <c r="G353" s="661"/>
    </row>
    <row r="354" spans="3:7">
      <c r="C354" s="1115" t="s">
        <v>1309</v>
      </c>
      <c r="D354" s="1115"/>
      <c r="E354" s="1115"/>
      <c r="G354" s="661"/>
    </row>
    <row r="355" spans="3:7">
      <c r="C355" s="665" t="s">
        <v>29</v>
      </c>
      <c r="D355" s="665" t="s">
        <v>1038</v>
      </c>
      <c r="E355" s="665" t="s">
        <v>32</v>
      </c>
      <c r="G355" s="661"/>
    </row>
    <row r="356" spans="3:7">
      <c r="C356" s="689" t="s">
        <v>1310</v>
      </c>
      <c r="D356" s="667" t="str">
        <f>VLOOKUP(C356,'Rolling 12M IS (2)'!$B:$Q,2,FALSE)</f>
        <v>Residential Franchise Revenue</v>
      </c>
      <c r="E356" s="668">
        <f>VLOOKUP($C356,'Rolling 12M IS (2)'!$B:$Q,15,FALSE)</f>
        <v>30647527.609999999</v>
      </c>
      <c r="F356" s="669"/>
      <c r="G356" s="661"/>
    </row>
    <row r="357" spans="3:7">
      <c r="C357" s="699" t="s">
        <v>1311</v>
      </c>
      <c r="D357" s="667" t="str">
        <f>VLOOKUP(C357,'Rolling 12M IS (2)'!$B:$Q,2,FALSE)</f>
        <v>Commercial Small Franchise Revenue</v>
      </c>
      <c r="E357" s="668">
        <f>VLOOKUP($C357,'Rolling 12M IS (2)'!$B:$Q,15,FALSE)</f>
        <v>0</v>
      </c>
      <c r="F357" s="669"/>
      <c r="G357" s="661"/>
    </row>
    <row r="358" spans="3:7">
      <c r="C358" s="699" t="s">
        <v>1312</v>
      </c>
      <c r="D358" s="667" t="str">
        <f>VLOOKUP(C358,'Rolling 12M IS (2)'!$B:$Q,2,FALSE)</f>
        <v>Commercial Large Franchise Revenue</v>
      </c>
      <c r="E358" s="668">
        <f>VLOOKUP($C358,'Rolling 12M IS (2)'!$B:$Q,15,FALSE)</f>
        <v>20540500.730000004</v>
      </c>
      <c r="F358" s="669"/>
      <c r="G358" s="661"/>
    </row>
    <row r="359" spans="3:7">
      <c r="C359" s="699" t="s">
        <v>1313</v>
      </c>
      <c r="D359" s="667" t="str">
        <f>VLOOKUP(C359,'Rolling 12M IS (2)'!$B:$Q,2,FALSE)</f>
        <v>Industrial-Other Small Franchise Revenue</v>
      </c>
      <c r="E359" s="668">
        <f>VLOOKUP($C359,'Rolling 12M IS (2)'!$B:$Q,15,FALSE)</f>
        <v>0</v>
      </c>
      <c r="F359" s="669"/>
      <c r="G359" s="661"/>
    </row>
    <row r="360" spans="3:7">
      <c r="C360" s="699" t="s">
        <v>1314</v>
      </c>
      <c r="D360" s="667" t="str">
        <f>VLOOKUP(C360,'Rolling 12M IS (2)'!$B:$Q,2,FALSE)</f>
        <v>Industrial-Other Large Franchise Revenue</v>
      </c>
      <c r="E360" s="668">
        <f>VLOOKUP($C360,'Rolling 12M IS (2)'!$B:$Q,15,FALSE)</f>
        <v>4266517.79</v>
      </c>
      <c r="F360" s="669"/>
      <c r="G360" s="661"/>
    </row>
    <row r="361" spans="3:7">
      <c r="C361" s="699" t="s">
        <v>1315</v>
      </c>
      <c r="D361" s="667" t="str">
        <f>VLOOKUP(C361,'Rolling 12M IS (2)'!$B:$Q,2,FALSE)</f>
        <v>Public Street HW Lighting Franchise Revenue</v>
      </c>
      <c r="E361" s="668">
        <f>VLOOKUP($C361,'Rolling 12M IS (2)'!$B:$Q,15,FALSE)</f>
        <v>0</v>
      </c>
      <c r="F361" s="669"/>
      <c r="G361" s="661"/>
    </row>
    <row r="362" spans="3:7">
      <c r="C362" s="699" t="s">
        <v>1316</v>
      </c>
      <c r="D362" s="667" t="str">
        <f>VLOOKUP(C362,'Rolling 12M IS (2)'!$B:$Q,2,FALSE)</f>
        <v>Oth Sales Public Authority Franchise Revenue</v>
      </c>
      <c r="E362" s="668">
        <f>VLOOKUP($C362,'Rolling 12M IS (2)'!$B:$Q,15,FALSE)</f>
        <v>5800253.4900000002</v>
      </c>
      <c r="F362" s="669"/>
      <c r="G362" s="661"/>
    </row>
    <row r="363" spans="3:7" ht="15.6">
      <c r="E363" s="676" t="s">
        <v>493</v>
      </c>
      <c r="F363" s="669"/>
      <c r="G363" s="661"/>
    </row>
    <row r="364" spans="3:7">
      <c r="E364" s="669">
        <f>SUM(E356:E363)</f>
        <v>61254799.620000005</v>
      </c>
      <c r="F364" s="669"/>
      <c r="G364" s="661"/>
    </row>
    <row r="365" spans="3:7">
      <c r="D365" s="700" t="s">
        <v>1317</v>
      </c>
      <c r="E365" s="661">
        <v>2.5000000000000001E-2</v>
      </c>
      <c r="F365" s="669"/>
      <c r="G365" s="661"/>
    </row>
    <row r="366" spans="3:7" ht="15.6">
      <c r="D366" s="700"/>
      <c r="E366" s="676" t="s">
        <v>493</v>
      </c>
      <c r="F366" s="669"/>
      <c r="G366" s="661"/>
    </row>
    <row r="367" spans="3:7">
      <c r="D367" s="700" t="s">
        <v>1318</v>
      </c>
      <c r="E367" s="669">
        <f>+-E364*E365</f>
        <v>-1531369.9905000003</v>
      </c>
      <c r="F367" s="669"/>
      <c r="G367" s="661"/>
    </row>
    <row r="368" spans="3:7" ht="15.6">
      <c r="E368" s="676" t="s">
        <v>493</v>
      </c>
      <c r="F368" s="669"/>
    </row>
    <row r="369" spans="3:6">
      <c r="E369" s="670">
        <f>+E364+E367</f>
        <v>59723429.629500002</v>
      </c>
      <c r="F369" s="669"/>
    </row>
    <row r="370" spans="3:6">
      <c r="E370" s="679" t="s">
        <v>497</v>
      </c>
      <c r="F370" s="669"/>
    </row>
    <row r="371" spans="3:6">
      <c r="E371" s="663"/>
    </row>
    <row r="373" spans="3:6">
      <c r="C373" s="1115" t="s">
        <v>1319</v>
      </c>
      <c r="D373" s="1115"/>
      <c r="E373" s="1115"/>
    </row>
    <row r="374" spans="3:6">
      <c r="C374" s="665" t="s">
        <v>29</v>
      </c>
      <c r="D374" s="665" t="s">
        <v>1038</v>
      </c>
      <c r="E374" s="665" t="s">
        <v>32</v>
      </c>
    </row>
    <row r="375" spans="3:6">
      <c r="C375" s="689" t="s">
        <v>1320</v>
      </c>
      <c r="D375" s="667" t="str">
        <f>VLOOKUP(C375,'Rolling 12M IS (2)'!$B:$Q,2,FALSE)</f>
        <v>Residential Gross Receipts Tax Revenue</v>
      </c>
      <c r="E375" s="668">
        <f>VLOOKUP($C375,'Rolling 12M IS (2)'!$B:$Q,15,FALSE)</f>
        <v>37268598.030000001</v>
      </c>
      <c r="F375" s="669"/>
    </row>
    <row r="376" spans="3:6">
      <c r="C376" s="699" t="s">
        <v>1321</v>
      </c>
      <c r="D376" s="667" t="str">
        <f>VLOOKUP(C376,'Rolling 12M IS (2)'!$B:$Q,2,FALSE)</f>
        <v>Commercial Small Gross Receipts Tax Revenue</v>
      </c>
      <c r="E376" s="668">
        <f>VLOOKUP($C376,'Rolling 12M IS (2)'!$B:$Q,15,FALSE)</f>
        <v>0</v>
      </c>
      <c r="F376" s="669"/>
    </row>
    <row r="377" spans="3:6">
      <c r="C377" s="699" t="s">
        <v>1322</v>
      </c>
      <c r="D377" s="667" t="str">
        <f>VLOOKUP(C377,'Rolling 12M IS (2)'!$B:$Q,2,FALSE)</f>
        <v>Commercial Large Gross Receipts Tax Revenue</v>
      </c>
      <c r="E377" s="668">
        <f>VLOOKUP($C377,'Rolling 12M IS (2)'!$B:$Q,15,FALSE)</f>
        <v>16760832.429999998</v>
      </c>
      <c r="F377" s="669"/>
    </row>
    <row r="378" spans="3:6">
      <c r="C378" s="699" t="s">
        <v>1323</v>
      </c>
      <c r="D378" s="667" t="str">
        <f>VLOOKUP(C378,'Rolling 12M IS (2)'!$B:$Q,2,FALSE)</f>
        <v>Industrial-Phosphate Small Gross Receipts Tax Rev</v>
      </c>
      <c r="E378" s="668">
        <f>VLOOKUP($C378,'Rolling 12M IS (2)'!$B:$Q,15,FALSE)</f>
        <v>0</v>
      </c>
      <c r="F378" s="669"/>
    </row>
    <row r="379" spans="3:6">
      <c r="C379" s="699" t="s">
        <v>1324</v>
      </c>
      <c r="D379" s="667" t="str">
        <f>VLOOKUP(C379,'Rolling 12M IS (2)'!$B:$Q,2,FALSE)</f>
        <v>Industrial-Phosphate Large Gross Receipts Tax Rev</v>
      </c>
      <c r="E379" s="668">
        <f>VLOOKUP($C379,'Rolling 12M IS (2)'!$B:$Q,15,FALSE)</f>
        <v>1269841.4999999998</v>
      </c>
      <c r="F379" s="669"/>
    </row>
    <row r="380" spans="3:6">
      <c r="C380" s="699" t="s">
        <v>1325</v>
      </c>
      <c r="D380" s="667" t="str">
        <f>VLOOKUP(C380,'Rolling 12M IS (2)'!$B:$Q,2,FALSE)</f>
        <v>Industrial-Other Small Gross Receipts Tax Rev</v>
      </c>
      <c r="E380" s="668">
        <f>VLOOKUP($C380,'Rolling 12M IS (2)'!$B:$Q,15,FALSE)</f>
        <v>0</v>
      </c>
      <c r="F380" s="669"/>
    </row>
    <row r="381" spans="3:6">
      <c r="C381" s="699" t="s">
        <v>1326</v>
      </c>
      <c r="D381" s="667" t="str">
        <f>VLOOKUP(C381,'Rolling 12M IS (2)'!$B:$Q,2,FALSE)</f>
        <v>Industrial-Other Large Gross Receipts Tax Revenue</v>
      </c>
      <c r="E381" s="668">
        <f>VLOOKUP($C381,'Rolling 12M IS (2)'!$B:$Q,15,FALSE)</f>
        <v>2595364.0499999998</v>
      </c>
      <c r="F381" s="669"/>
    </row>
    <row r="382" spans="3:6">
      <c r="C382" s="699" t="s">
        <v>1327</v>
      </c>
      <c r="D382" s="667" t="str">
        <f>VLOOKUP(C382,'Rolling 12M IS (2)'!$B:$Q,2,FALSE)</f>
        <v>Public Street HW Lighting Gross Receipts Tax Rev</v>
      </c>
      <c r="E382" s="668">
        <f>VLOOKUP($C382,'Rolling 12M IS (2)'!$B:$Q,15,FALSE)</f>
        <v>0</v>
      </c>
      <c r="F382" s="669"/>
    </row>
    <row r="383" spans="3:6">
      <c r="C383" s="699" t="s">
        <v>1328</v>
      </c>
      <c r="D383" s="667" t="str">
        <f>VLOOKUP(C383,'Rolling 12M IS (2)'!$B:$Q,2,FALSE)</f>
        <v>Oth Sales Public Authority Gross Receipts Tax Rev</v>
      </c>
      <c r="E383" s="668">
        <f>VLOOKUP($C383,'Rolling 12M IS (2)'!$B:$Q,15,FALSE)</f>
        <v>3479303.7200000007</v>
      </c>
      <c r="F383" s="669"/>
    </row>
    <row r="384" spans="3:6" ht="15.6">
      <c r="E384" s="676" t="s">
        <v>493</v>
      </c>
      <c r="F384" s="669"/>
    </row>
    <row r="385" spans="3:6">
      <c r="E385" s="669">
        <f>SUM(E375:E384)</f>
        <v>61373939.729999997</v>
      </c>
      <c r="F385" s="669"/>
    </row>
    <row r="386" spans="3:6" ht="15.6">
      <c r="D386" s="700"/>
      <c r="E386" s="676" t="s">
        <v>493</v>
      </c>
    </row>
    <row r="387" spans="3:6">
      <c r="D387" s="700" t="s">
        <v>1329</v>
      </c>
      <c r="E387" s="663">
        <f>+-E367</f>
        <v>1531369.9905000003</v>
      </c>
    </row>
    <row r="388" spans="3:6" ht="15.6">
      <c r="E388" s="676" t="s">
        <v>493</v>
      </c>
    </row>
    <row r="389" spans="3:6">
      <c r="E389" s="684">
        <f>+E385+E387</f>
        <v>62905309.7205</v>
      </c>
    </row>
    <row r="390" spans="3:6">
      <c r="E390" s="679" t="s">
        <v>497</v>
      </c>
    </row>
    <row r="394" spans="3:6">
      <c r="C394" s="1115" t="s">
        <v>1330</v>
      </c>
      <c r="D394" s="1115"/>
      <c r="E394" s="1115"/>
    </row>
    <row r="395" spans="3:6">
      <c r="C395" s="665" t="s">
        <v>29</v>
      </c>
      <c r="D395" s="665" t="s">
        <v>1038</v>
      </c>
      <c r="E395" s="665" t="s">
        <v>32</v>
      </c>
    </row>
    <row r="396" spans="3:6">
      <c r="C396" s="699" t="s">
        <v>1331</v>
      </c>
      <c r="D396" s="667" t="s">
        <v>1332</v>
      </c>
      <c r="E396" s="872">
        <f>-(+VLOOKUP("9227000",'[32]13 M Av. BS'!$A:$P,2+[32]Inputs!$D$6,FALSE))+(+VLOOKUP("9227000",'[32]13 M Av. BS'!$A:$P,14,FALSE))/2</f>
        <v>-10432899.254421201</v>
      </c>
    </row>
    <row r="397" spans="3:6">
      <c r="C397" s="699" t="s">
        <v>1333</v>
      </c>
      <c r="D397" s="664" t="s">
        <v>1334</v>
      </c>
      <c r="E397" s="872">
        <f>+((+VLOOKUP("9243000",'[32]13 M Av. BS'!$A:$P,2+[32]Inputs!$D$6,FALSE))+(+VLOOKUP("9243000",'[32]13 M Av. BS'!$A:$P,14,FALSE)))/2</f>
        <v>2014785.674443</v>
      </c>
    </row>
    <row r="398" spans="3:6" ht="15.6">
      <c r="E398" s="676" t="s">
        <v>493</v>
      </c>
    </row>
    <row r="399" spans="3:6">
      <c r="C399" s="694" t="s">
        <v>26</v>
      </c>
      <c r="E399" s="701">
        <f>+E396+E397</f>
        <v>-8418113.5799782015</v>
      </c>
    </row>
    <row r="400" spans="3:6">
      <c r="E400" s="679" t="s">
        <v>497</v>
      </c>
    </row>
    <row r="406" spans="3:5">
      <c r="C406" s="1115" t="s">
        <v>1335</v>
      </c>
      <c r="D406" s="1115"/>
      <c r="E406" s="1115"/>
    </row>
    <row r="407" spans="3:5">
      <c r="C407" s="665" t="s">
        <v>29</v>
      </c>
      <c r="D407" s="665" t="s">
        <v>1038</v>
      </c>
      <c r="E407" s="665" t="s">
        <v>32</v>
      </c>
    </row>
    <row r="408" spans="3:5">
      <c r="C408" s="699" t="s">
        <v>1336</v>
      </c>
      <c r="D408" s="667" t="str">
        <f>VLOOKUP(C408,'Rolling 12M IS (2)'!$B:$Q,2,FALSE)</f>
        <v>Residential Sales Fuel Adjustment Revenue</v>
      </c>
      <c r="E408" s="668">
        <f>VLOOKUP($C408,'Rolling 12M IS (2)'!$B:$Q,15,FALSE)</f>
        <v>391710105</v>
      </c>
    </row>
    <row r="409" spans="3:5">
      <c r="C409" s="699" t="s">
        <v>1337</v>
      </c>
      <c r="D409" s="667" t="str">
        <f>VLOOKUP(C409,'Rolling 12M IS (2)'!$B:$Q,2,FALSE)</f>
        <v>Commercial Small Sales Fuel Adjustment Revenue</v>
      </c>
      <c r="E409" s="668">
        <f>VLOOKUP($C409,'Rolling 12M IS (2)'!$B:$Q,15,FALSE)</f>
        <v>0</v>
      </c>
    </row>
    <row r="410" spans="3:5">
      <c r="C410" s="699" t="s">
        <v>1338</v>
      </c>
      <c r="D410" s="667" t="str">
        <f>VLOOKUP(C410,'Rolling 12M IS (2)'!$B:$Q,2,FALSE)</f>
        <v>Commercial Large Sales Fuel Adjustment</v>
      </c>
      <c r="E410" s="668">
        <f>VLOOKUP($C410,'Rolling 12M IS (2)'!$B:$Q,15,FALSE)</f>
        <v>240216101</v>
      </c>
    </row>
    <row r="411" spans="3:5">
      <c r="C411" s="699" t="s">
        <v>1339</v>
      </c>
      <c r="D411" s="667" t="str">
        <f>VLOOKUP(C411,'Rolling 12M IS (2)'!$B:$Q,2,FALSE)</f>
        <v>Industrial-Phosphate Small Sales Fuel Adjustment</v>
      </c>
      <c r="E411" s="668">
        <f>VLOOKUP($C411,'Rolling 12M IS (2)'!$B:$Q,15,FALSE)</f>
        <v>0</v>
      </c>
    </row>
    <row r="412" spans="3:5">
      <c r="C412" s="699" t="s">
        <v>1340</v>
      </c>
      <c r="D412" s="667" t="str">
        <f>VLOOKUP(C412,'Rolling 12M IS (2)'!$B:$Q,2,FALSE)</f>
        <v>Industrial-Phosphate Large Sales Fuel Adjustment</v>
      </c>
      <c r="E412" s="668">
        <f>VLOOKUP($C412,'Rolling 12M IS (2)'!$B:$Q,15,FALSE)</f>
        <v>25030834</v>
      </c>
    </row>
    <row r="413" spans="3:5">
      <c r="C413" s="699" t="s">
        <v>1341</v>
      </c>
      <c r="D413" s="667" t="str">
        <f>VLOOKUP(C413,'Rolling 12M IS (2)'!$B:$Q,2,FALSE)</f>
        <v>Industrial-Other Small Sales Fuel Adjustment Rev</v>
      </c>
      <c r="E413" s="668">
        <f>VLOOKUP($C413,'Rolling 12M IS (2)'!$B:$Q,15,FALSE)</f>
        <v>0</v>
      </c>
    </row>
    <row r="414" spans="3:5">
      <c r="C414" s="699" t="s">
        <v>1342</v>
      </c>
      <c r="D414" s="667" t="str">
        <f>VLOOKUP(C414,'Rolling 12M IS (2)'!$B:$Q,2,FALSE)</f>
        <v>Industrial-Other Large Sales Fuel Adjustment</v>
      </c>
      <c r="E414" s="668">
        <f>VLOOKUP($C414,'Rolling 12M IS (2)'!$B:$Q,15,FALSE)</f>
        <v>45428948</v>
      </c>
    </row>
    <row r="415" spans="3:5">
      <c r="C415" s="699" t="s">
        <v>1343</v>
      </c>
      <c r="D415" s="667" t="str">
        <f>VLOOKUP(C415,'Rolling 12M IS (2)'!$B:$Q,2,FALSE)</f>
        <v>Public Street HW Lighting Sales Fuel Adjustment</v>
      </c>
      <c r="E415" s="668">
        <f>VLOOKUP($C415,'Rolling 12M IS (2)'!$B:$Q,15,FALSE)</f>
        <v>0</v>
      </c>
    </row>
    <row r="416" spans="3:5">
      <c r="C416" s="699" t="s">
        <v>1344</v>
      </c>
      <c r="D416" s="667" t="str">
        <f>VLOOKUP(C416,'Rolling 12M IS (2)'!$B:$Q,2,FALSE)</f>
        <v>Oth Sales Public Authority Sales Fuel Adjustment</v>
      </c>
      <c r="E416" s="668">
        <f>VLOOKUP($C416,'Rolling 12M IS (2)'!$B:$Q,15,FALSE)</f>
        <v>75792063</v>
      </c>
    </row>
    <row r="417" spans="3:5" ht="15.6">
      <c r="C417" s="699"/>
      <c r="D417" s="661"/>
      <c r="E417" s="676" t="s">
        <v>493</v>
      </c>
    </row>
    <row r="418" spans="3:5">
      <c r="C418" s="702" t="s">
        <v>1345</v>
      </c>
      <c r="D418" s="661"/>
      <c r="E418" s="671">
        <f>SUM(E408:E416)</f>
        <v>778178051</v>
      </c>
    </row>
    <row r="419" spans="3:5" ht="15.6">
      <c r="C419" s="702"/>
      <c r="D419" s="703"/>
      <c r="E419" s="676" t="s">
        <v>493</v>
      </c>
    </row>
    <row r="420" spans="3:5">
      <c r="C420" s="699" t="s">
        <v>1053</v>
      </c>
      <c r="D420" s="667" t="str">
        <f>VLOOKUP(C420,'Rolling 12M IS (2)'!$B:$Q,2,FALSE)</f>
        <v>REG DR Defd Fuel and Purchased Power</v>
      </c>
      <c r="E420" s="668">
        <f>VLOOKUP($C420,'Rolling 12M IS (2)'!$B:$Q,15,FALSE)</f>
        <v>-24609839.117994998</v>
      </c>
    </row>
    <row r="421" spans="3:5">
      <c r="C421" s="699" t="s">
        <v>1052</v>
      </c>
      <c r="D421" s="667" t="str">
        <f>VLOOKUP(C421,'Rolling 12M IS (2)'!$B:$Q,2,FALSE)</f>
        <v>REG DR Asset Optimization</v>
      </c>
      <c r="E421" s="668">
        <f>VLOOKUP($C421,'Rolling 12M IS (2)'!$B:$Q,15,FALSE)</f>
        <v>-10384680</v>
      </c>
    </row>
    <row r="422" spans="3:5">
      <c r="C422" s="699" t="s">
        <v>1057</v>
      </c>
      <c r="D422" s="667" t="str">
        <f>VLOOKUP(C422,'Rolling 12M IS (2)'!$B:$Q,2,FALSE)</f>
        <v>REG CR Defd Fuel and Purchased Power  - Amortiz</v>
      </c>
      <c r="E422" s="668">
        <f>VLOOKUP($C422,'Rolling 12M IS (2)'!$B:$Q,15,FALSE)</f>
        <v>0</v>
      </c>
    </row>
    <row r="423" spans="3:5" ht="15.6">
      <c r="D423" s="661"/>
      <c r="E423" s="676" t="s">
        <v>493</v>
      </c>
    </row>
    <row r="424" spans="3:5">
      <c r="C424" s="694" t="s">
        <v>452</v>
      </c>
      <c r="D424" s="661"/>
      <c r="E424" s="671">
        <f>SUM(E420:E422)</f>
        <v>-34994519.117994994</v>
      </c>
    </row>
    <row r="425" spans="3:5" ht="15.6">
      <c r="E425" s="676" t="s">
        <v>493</v>
      </c>
    </row>
    <row r="426" spans="3:5">
      <c r="C426" s="694" t="s">
        <v>1346</v>
      </c>
      <c r="E426" s="701">
        <f>+E418+E424</f>
        <v>743183531.88200498</v>
      </c>
    </row>
    <row r="427" spans="3:5">
      <c r="E427" s="679" t="s">
        <v>497</v>
      </c>
    </row>
    <row r="430" spans="3:5">
      <c r="C430" s="1115" t="s">
        <v>1347</v>
      </c>
      <c r="D430" s="1115"/>
      <c r="E430" s="1115"/>
    </row>
    <row r="431" spans="3:5">
      <c r="C431" s="665" t="s">
        <v>29</v>
      </c>
      <c r="D431" s="665" t="s">
        <v>1038</v>
      </c>
      <c r="E431" s="665" t="s">
        <v>32</v>
      </c>
    </row>
    <row r="432" spans="3:5">
      <c r="C432" s="699" t="s">
        <v>1348</v>
      </c>
      <c r="D432" s="667" t="str">
        <f>VLOOKUP(C432,'Rolling 12M IS (2)'!$B:$Q,2,FALSE)</f>
        <v>Residential Capacity Revenue</v>
      </c>
      <c r="E432" s="668">
        <f>VLOOKUP($C432,'Rolling 12M IS (2)'!$B:$Q,15,FALSE)</f>
        <v>6320466</v>
      </c>
    </row>
    <row r="433" spans="3:5">
      <c r="C433" s="699" t="s">
        <v>1349</v>
      </c>
      <c r="D433" s="667" t="str">
        <f>VLOOKUP(C433,'Rolling 12M IS (2)'!$B:$Q,2,FALSE)</f>
        <v>Commercial Small Capacity Revenue</v>
      </c>
      <c r="E433" s="668">
        <f>VLOOKUP($C433,'Rolling 12M IS (2)'!$B:$Q,15,FALSE)</f>
        <v>0</v>
      </c>
    </row>
    <row r="434" spans="3:5">
      <c r="C434" s="699" t="s">
        <v>1350</v>
      </c>
      <c r="D434" s="667" t="str">
        <f>VLOOKUP(C434,'Rolling 12M IS (2)'!$B:$Q,2,FALSE)</f>
        <v>Commercial Large Capacity Revenue</v>
      </c>
      <c r="E434" s="668">
        <f>VLOOKUP($C434,'Rolling 12M IS (2)'!$B:$Q,15,FALSE)</f>
        <v>2992017</v>
      </c>
    </row>
    <row r="435" spans="3:5">
      <c r="C435" s="699" t="s">
        <v>1351</v>
      </c>
      <c r="D435" s="667" t="str">
        <f>VLOOKUP(C435,'Rolling 12M IS (2)'!$B:$Q,2,FALSE)</f>
        <v>Industrial-Phosphate Small Capacity Revenue</v>
      </c>
      <c r="E435" s="668">
        <f>VLOOKUP($C435,'Rolling 12M IS (2)'!$B:$Q,15,FALSE)</f>
        <v>0</v>
      </c>
    </row>
    <row r="436" spans="3:5">
      <c r="C436" s="699" t="s">
        <v>1352</v>
      </c>
      <c r="D436" s="667" t="str">
        <f>VLOOKUP(C436,'Rolling 12M IS (2)'!$B:$Q,2,FALSE)</f>
        <v>Industrial-Phosphate Large Capacity Revenue</v>
      </c>
      <c r="E436" s="668">
        <f>VLOOKUP($C436,'Rolling 12M IS (2)'!$B:$Q,15,FALSE)</f>
        <v>269315</v>
      </c>
    </row>
    <row r="437" spans="3:5">
      <c r="C437" s="699" t="s">
        <v>1353</v>
      </c>
      <c r="D437" s="667" t="str">
        <f>VLOOKUP(C437,'Rolling 12M IS (2)'!$B:$Q,2,FALSE)</f>
        <v>Industrial-Other Small Capacity Revenue</v>
      </c>
      <c r="E437" s="668">
        <f>VLOOKUP($C437,'Rolling 12M IS (2)'!$B:$Q,15,FALSE)</f>
        <v>0</v>
      </c>
    </row>
    <row r="438" spans="3:5">
      <c r="C438" s="699" t="s">
        <v>1354</v>
      </c>
      <c r="D438" s="667" t="str">
        <f>VLOOKUP(C438,'Rolling 12M IS (2)'!$B:$Q,2,FALSE)</f>
        <v>Industrial-Other Large Capacity Revenue</v>
      </c>
      <c r="E438" s="668">
        <f>VLOOKUP($C438,'Rolling 12M IS (2)'!$B:$Q,15,FALSE)</f>
        <v>508713</v>
      </c>
    </row>
    <row r="439" spans="3:5">
      <c r="C439" s="699" t="s">
        <v>1355</v>
      </c>
      <c r="D439" s="667" t="str">
        <f>VLOOKUP(C439,'Rolling 12M IS (2)'!$B:$Q,2,FALSE)</f>
        <v>Public Street HW Lighting Capacity Revenue</v>
      </c>
      <c r="E439" s="668">
        <f>VLOOKUP($C439,'Rolling 12M IS (2)'!$B:$Q,15,FALSE)</f>
        <v>0</v>
      </c>
    </row>
    <row r="440" spans="3:5">
      <c r="C440" s="699" t="s">
        <v>1356</v>
      </c>
      <c r="D440" s="667" t="str">
        <f>VLOOKUP(C440,'Rolling 12M IS (2)'!$B:$Q,2,FALSE)</f>
        <v>Oth Sales Public Authority Capacity Revenue</v>
      </c>
      <c r="E440" s="668">
        <f>VLOOKUP($C440,'Rolling 12M IS (2)'!$B:$Q,15,FALSE)</f>
        <v>863426</v>
      </c>
    </row>
    <row r="441" spans="3:5" ht="15.6">
      <c r="D441" s="661"/>
      <c r="E441" s="676" t="s">
        <v>493</v>
      </c>
    </row>
    <row r="442" spans="3:5">
      <c r="C442" s="702" t="s">
        <v>1357</v>
      </c>
      <c r="D442" s="661"/>
      <c r="E442" s="671">
        <f>SUM(E432:E440)</f>
        <v>10953937</v>
      </c>
    </row>
    <row r="443" spans="3:5" ht="15.6">
      <c r="D443" s="661"/>
      <c r="E443" s="676" t="s">
        <v>493</v>
      </c>
    </row>
    <row r="444" spans="3:5">
      <c r="C444" s="699" t="s">
        <v>1054</v>
      </c>
      <c r="D444" s="667" t="str">
        <f>VLOOKUP(C444,'Rolling 12M IS (2)'!$B:$Q,2,FALSE)</f>
        <v>REG DR Defd Capacity</v>
      </c>
      <c r="E444" s="668">
        <f>VLOOKUP($C444,'Rolling 12M IS (2)'!$B:$Q,15,FALSE)</f>
        <v>-3535391.5536014</v>
      </c>
    </row>
    <row r="445" spans="3:5">
      <c r="C445" s="699" t="s">
        <v>1058</v>
      </c>
      <c r="D445" s="667" t="str">
        <f>VLOOKUP(C445,'Rolling 12M IS (2)'!$B:$Q,2,FALSE)</f>
        <v>REG CR Defd Capacity - Amortization</v>
      </c>
      <c r="E445" s="668">
        <f>VLOOKUP($C445,'Rolling 12M IS (2)'!$B:$Q,15,FALSE)</f>
        <v>0</v>
      </c>
    </row>
    <row r="446" spans="3:5" ht="15.6">
      <c r="D446" s="661"/>
      <c r="E446" s="676" t="s">
        <v>493</v>
      </c>
    </row>
    <row r="447" spans="3:5">
      <c r="C447" s="694" t="s">
        <v>453</v>
      </c>
      <c r="D447" s="661"/>
      <c r="E447" s="671">
        <f>SUM(E444:E445)</f>
        <v>-3535391.5536014</v>
      </c>
    </row>
    <row r="448" spans="3:5" ht="15.6">
      <c r="D448" s="661"/>
      <c r="E448" s="676" t="s">
        <v>493</v>
      </c>
    </row>
    <row r="449" spans="3:10">
      <c r="C449" s="694" t="s">
        <v>1358</v>
      </c>
      <c r="E449" s="701">
        <f>+E442+E447</f>
        <v>7418545.4463986</v>
      </c>
    </row>
    <row r="450" spans="3:10">
      <c r="E450" s="679" t="s">
        <v>497</v>
      </c>
    </row>
    <row r="451" spans="3:10">
      <c r="E451" s="679"/>
    </row>
    <row r="452" spans="3:10">
      <c r="G452" s="661"/>
      <c r="H452" s="661"/>
      <c r="I452" s="661"/>
      <c r="J452" s="661"/>
    </row>
    <row r="453" spans="3:10">
      <c r="C453" s="1115" t="s">
        <v>618</v>
      </c>
      <c r="D453" s="1115"/>
      <c r="E453" s="1115"/>
      <c r="G453" s="661"/>
      <c r="H453" s="661"/>
      <c r="I453" s="661"/>
      <c r="J453" s="661"/>
    </row>
    <row r="454" spans="3:10">
      <c r="C454" s="665" t="s">
        <v>29</v>
      </c>
      <c r="D454" s="665" t="s">
        <v>1038</v>
      </c>
      <c r="E454" s="665" t="s">
        <v>32</v>
      </c>
      <c r="G454" s="661"/>
      <c r="H454" s="661"/>
      <c r="I454" s="661"/>
      <c r="J454" s="661"/>
    </row>
    <row r="455" spans="3:10" s="661" customFormat="1">
      <c r="C455" s="681" t="s">
        <v>1359</v>
      </c>
      <c r="D455" s="667" t="str">
        <f>VLOOKUP(C455,'Rolling 12M IS (2)'!$B:$Q,2,FALSE)</f>
        <v>Residential Conservation Revenue</v>
      </c>
      <c r="E455" s="668">
        <f>VLOOKUP($C455,'Rolling 12M IS (2)'!$B:$Q,15,FALSE)</f>
        <v>21920513</v>
      </c>
      <c r="F455" s="669"/>
    </row>
    <row r="456" spans="3:10" s="661" customFormat="1">
      <c r="C456" s="681" t="s">
        <v>1360</v>
      </c>
      <c r="D456" s="667" t="str">
        <f>VLOOKUP(C456,'Rolling 12M IS (2)'!$B:$Q,2,FALSE)</f>
        <v>Commercial Small Conservation Revenue</v>
      </c>
      <c r="E456" s="668">
        <f>VLOOKUP($C456,'Rolling 12M IS (2)'!$B:$Q,15,FALSE)</f>
        <v>0</v>
      </c>
      <c r="F456" s="669"/>
    </row>
    <row r="457" spans="3:10" s="661" customFormat="1">
      <c r="C457" s="681" t="s">
        <v>1361</v>
      </c>
      <c r="D457" s="667" t="str">
        <f>VLOOKUP(C457,'Rolling 12M IS (2)'!$B:$Q,2,FALSE)</f>
        <v>Commercial Large Conservation Revenue</v>
      </c>
      <c r="E457" s="668">
        <f>VLOOKUP($C457,'Rolling 12M IS (2)'!$B:$Q,15,FALSE)</f>
        <v>10931163</v>
      </c>
      <c r="F457" s="669"/>
    </row>
    <row r="458" spans="3:10" s="661" customFormat="1">
      <c r="C458" s="681" t="s">
        <v>1362</v>
      </c>
      <c r="D458" s="667" t="str">
        <f>VLOOKUP(C458,'Rolling 12M IS (2)'!$B:$Q,2,FALSE)</f>
        <v>Industrial-Phosphate Small Conservation Revenue</v>
      </c>
      <c r="E458" s="668">
        <f>VLOOKUP($C458,'Rolling 12M IS (2)'!$B:$Q,15,FALSE)</f>
        <v>0</v>
      </c>
      <c r="F458" s="669"/>
    </row>
    <row r="459" spans="3:10" s="661" customFormat="1">
      <c r="C459" s="681" t="s">
        <v>1363</v>
      </c>
      <c r="D459" s="667" t="str">
        <f>VLOOKUP(C459,'Rolling 12M IS (2)'!$B:$Q,2,FALSE)</f>
        <v>Industrial-Phosphate Large Conservation Revenue</v>
      </c>
      <c r="E459" s="668">
        <f>VLOOKUP($C459,'Rolling 12M IS (2)'!$B:$Q,15,FALSE)</f>
        <v>1006861</v>
      </c>
      <c r="F459" s="669"/>
    </row>
    <row r="460" spans="3:10" s="661" customFormat="1">
      <c r="C460" s="681" t="s">
        <v>1364</v>
      </c>
      <c r="D460" s="667" t="str">
        <f>VLOOKUP(C460,'Rolling 12M IS (2)'!$B:$Q,2,FALSE)</f>
        <v>Industrial-Other Small Conservation Revenue</v>
      </c>
      <c r="E460" s="668">
        <f>VLOOKUP($C460,'Rolling 12M IS (2)'!$B:$Q,15,FALSE)</f>
        <v>0</v>
      </c>
      <c r="F460" s="669"/>
    </row>
    <row r="461" spans="3:10" s="661" customFormat="1">
      <c r="C461" s="681" t="s">
        <v>1365</v>
      </c>
      <c r="D461" s="667" t="str">
        <f>VLOOKUP(C461,'Rolling 12M IS (2)'!$B:$Q,2,FALSE)</f>
        <v>Industrial-Other Large Conservation Revenue</v>
      </c>
      <c r="E461" s="668">
        <f>VLOOKUP($C461,'Rolling 12M IS (2)'!$B:$Q,15,FALSE)</f>
        <v>1886547</v>
      </c>
      <c r="F461" s="669"/>
    </row>
    <row r="462" spans="3:10" s="661" customFormat="1">
      <c r="C462" s="681" t="s">
        <v>1366</v>
      </c>
      <c r="D462" s="667" t="str">
        <f>VLOOKUP(C462,'Rolling 12M IS (2)'!$B:$Q,2,FALSE)</f>
        <v>Public Street HW Lighting Conservation Revenue</v>
      </c>
      <c r="E462" s="668">
        <f>VLOOKUP($C462,'Rolling 12M IS (2)'!$B:$Q,15,FALSE)</f>
        <v>0</v>
      </c>
      <c r="F462" s="669"/>
    </row>
    <row r="463" spans="3:10" s="661" customFormat="1">
      <c r="C463" s="681" t="s">
        <v>1367</v>
      </c>
      <c r="D463" s="667" t="str">
        <f>VLOOKUP(C463,'Rolling 12M IS (2)'!$B:$Q,2,FALSE)</f>
        <v>Oth Sales Public Authority Conservation Revenue</v>
      </c>
      <c r="E463" s="668">
        <f>VLOOKUP($C463,'Rolling 12M IS (2)'!$B:$Q,15,FALSE)</f>
        <v>3221865</v>
      </c>
      <c r="F463" s="669"/>
    </row>
    <row r="464" spans="3:10" s="661" customFormat="1" ht="15.6">
      <c r="E464" s="676" t="s">
        <v>493</v>
      </c>
      <c r="F464" s="669"/>
    </row>
    <row r="465" spans="3:10" s="661" customFormat="1">
      <c r="C465" s="703" t="s">
        <v>1368</v>
      </c>
      <c r="E465" s="671">
        <f>SUM(E455:E463)</f>
        <v>38966949</v>
      </c>
      <c r="F465" s="669"/>
    </row>
    <row r="466" spans="3:10" s="661" customFormat="1" ht="15.6">
      <c r="E466" s="676" t="s">
        <v>493</v>
      </c>
      <c r="F466" s="669"/>
    </row>
    <row r="467" spans="3:10" s="661" customFormat="1">
      <c r="C467" s="681" t="s">
        <v>1055</v>
      </c>
      <c r="D467" s="667" t="str">
        <f>VLOOKUP(C467,'Rolling 12M IS (2)'!$B:$Q,2,FALSE)</f>
        <v>REG DR Defd Conservation Electric</v>
      </c>
      <c r="E467" s="668">
        <f>VLOOKUP($C467,'Rolling 12M IS (2)'!$B:$Q,15,FALSE)</f>
        <v>-1893591.6711199998</v>
      </c>
      <c r="F467" s="669"/>
      <c r="G467" s="664"/>
      <c r="H467" s="664"/>
      <c r="I467" s="664"/>
      <c r="J467" s="664"/>
    </row>
    <row r="468" spans="3:10" s="661" customFormat="1">
      <c r="C468" s="681" t="s">
        <v>1059</v>
      </c>
      <c r="D468" s="667" t="str">
        <f>VLOOKUP(C468,'Rolling 12M IS (2)'!$B:$Q,2,FALSE)</f>
        <v>REG CR Defd Conservation - Elec - Amortiz</v>
      </c>
      <c r="E468" s="668">
        <f>VLOOKUP($C468,'Rolling 12M IS (2)'!$B:$Q,15,FALSE)</f>
        <v>7363190</v>
      </c>
      <c r="F468" s="669"/>
      <c r="G468" s="664"/>
      <c r="H468" s="664"/>
      <c r="I468" s="664"/>
      <c r="J468" s="664"/>
    </row>
    <row r="469" spans="3:10" s="661" customFormat="1" ht="15.6">
      <c r="E469" s="676" t="s">
        <v>493</v>
      </c>
      <c r="F469" s="669"/>
      <c r="G469" s="664"/>
      <c r="H469" s="664"/>
      <c r="I469" s="664"/>
      <c r="J469" s="664"/>
    </row>
    <row r="470" spans="3:10">
      <c r="C470" s="694" t="s">
        <v>461</v>
      </c>
      <c r="E470" s="701">
        <f>SUM(E467:E468)</f>
        <v>5469598.3288799999</v>
      </c>
    </row>
    <row r="471" spans="3:10" ht="15.6">
      <c r="E471" s="676" t="s">
        <v>493</v>
      </c>
    </row>
    <row r="472" spans="3:10">
      <c r="C472" s="694" t="s">
        <v>1369</v>
      </c>
      <c r="E472" s="701">
        <f>+E465+E470</f>
        <v>44436547.328879997</v>
      </c>
    </row>
    <row r="473" spans="3:10">
      <c r="E473" s="679" t="s">
        <v>497</v>
      </c>
    </row>
    <row r="475" spans="3:10">
      <c r="E475" s="679"/>
    </row>
    <row r="476" spans="3:10">
      <c r="G476" s="661"/>
      <c r="H476" s="661"/>
      <c r="I476" s="661"/>
      <c r="J476" s="661"/>
    </row>
    <row r="477" spans="3:10">
      <c r="C477" s="1115" t="s">
        <v>1370</v>
      </c>
      <c r="D477" s="1115"/>
      <c r="E477" s="1115"/>
      <c r="G477" s="661"/>
      <c r="H477" s="661"/>
      <c r="I477" s="661"/>
      <c r="J477" s="661"/>
    </row>
    <row r="478" spans="3:10">
      <c r="C478" s="665" t="s">
        <v>29</v>
      </c>
      <c r="D478" s="665" t="s">
        <v>1038</v>
      </c>
      <c r="E478" s="665" t="s">
        <v>32</v>
      </c>
      <c r="G478" s="661"/>
      <c r="H478" s="661"/>
      <c r="I478" s="661"/>
      <c r="J478" s="661"/>
    </row>
    <row r="479" spans="3:10" s="661" customFormat="1">
      <c r="C479" s="681" t="s">
        <v>848</v>
      </c>
      <c r="D479" s="667" t="str">
        <f>VLOOKUP(C479,'Rolling 12M IS (2)'!$B:$Q,2,FALSE)</f>
        <v>Residential Environmental Revenue</v>
      </c>
      <c r="E479" s="668">
        <f>VLOOKUP($C479,'Rolling 12M IS (2)'!$B:$Q,15,FALSE)</f>
        <v>9075772</v>
      </c>
      <c r="F479" s="669"/>
    </row>
    <row r="480" spans="3:10" s="661" customFormat="1">
      <c r="C480" s="681" t="s">
        <v>850</v>
      </c>
      <c r="D480" s="667" t="str">
        <f>VLOOKUP(C480,'Rolling 12M IS (2)'!$B:$Q,2,FALSE)</f>
        <v>Commercial Small Environmental Revenue</v>
      </c>
      <c r="E480" s="668">
        <f>VLOOKUP($C480,'Rolling 12M IS (2)'!$B:$Q,15,FALSE)</f>
        <v>0</v>
      </c>
      <c r="F480" s="669"/>
    </row>
    <row r="481" spans="3:10" s="661" customFormat="1">
      <c r="C481" s="681" t="s">
        <v>851</v>
      </c>
      <c r="D481" s="667" t="str">
        <f>VLOOKUP(C481,'Rolling 12M IS (2)'!$B:$Q,2,FALSE)</f>
        <v>Commercial Large Environmental Revenue</v>
      </c>
      <c r="E481" s="668">
        <f>VLOOKUP($C481,'Rolling 12M IS (2)'!$B:$Q,15,FALSE)</f>
        <v>5059099</v>
      </c>
      <c r="F481" s="669"/>
    </row>
    <row r="482" spans="3:10" s="661" customFormat="1">
      <c r="C482" s="681" t="s">
        <v>852</v>
      </c>
      <c r="D482" s="667" t="str">
        <f>VLOOKUP(C482,'Rolling 12M IS (2)'!$B:$Q,2,FALSE)</f>
        <v>Industrial-Phosphate Small Environmental Revenue</v>
      </c>
      <c r="E482" s="668">
        <f>VLOOKUP($C482,'Rolling 12M IS (2)'!$B:$Q,15,FALSE)</f>
        <v>0</v>
      </c>
      <c r="F482" s="669"/>
    </row>
    <row r="483" spans="3:10" s="661" customFormat="1">
      <c r="C483" s="681" t="s">
        <v>853</v>
      </c>
      <c r="D483" s="667" t="str">
        <f>VLOOKUP(C483,'Rolling 12M IS (2)'!$B:$Q,2,FALSE)</f>
        <v>Industrial-Phosphate Large Environmental Revenue</v>
      </c>
      <c r="E483" s="668">
        <f>VLOOKUP($C483,'Rolling 12M IS (2)'!$B:$Q,15,FALSE)</f>
        <v>493993</v>
      </c>
      <c r="F483" s="669"/>
    </row>
    <row r="484" spans="3:10" s="661" customFormat="1">
      <c r="C484" s="681" t="s">
        <v>854</v>
      </c>
      <c r="D484" s="667" t="str">
        <f>VLOOKUP(C484,'Rolling 12M IS (2)'!$B:$Q,2,FALSE)</f>
        <v>Industrial-Other Small Environmental Revenue</v>
      </c>
      <c r="E484" s="668">
        <f>VLOOKUP($C484,'Rolling 12M IS (2)'!$B:$Q,15,FALSE)</f>
        <v>0</v>
      </c>
      <c r="F484" s="669"/>
    </row>
    <row r="485" spans="3:10" s="661" customFormat="1">
      <c r="C485" s="681" t="s">
        <v>855</v>
      </c>
      <c r="D485" s="667" t="str">
        <f>VLOOKUP(C485,'Rolling 12M IS (2)'!$B:$Q,2,FALSE)</f>
        <v>Industrial-Other Large Environmental Revenue</v>
      </c>
      <c r="E485" s="668">
        <f>VLOOKUP($C485,'Rolling 12M IS (2)'!$B:$Q,15,FALSE)</f>
        <v>932316</v>
      </c>
      <c r="F485" s="669"/>
    </row>
    <row r="486" spans="3:10" s="661" customFormat="1">
      <c r="C486" s="681" t="s">
        <v>856</v>
      </c>
      <c r="D486" s="667" t="str">
        <f>VLOOKUP(C486,'Rolling 12M IS (2)'!$B:$Q,2,FALSE)</f>
        <v>Public Street HW Lighting Environmental Revenue</v>
      </c>
      <c r="E486" s="668">
        <f>VLOOKUP($C486,'Rolling 12M IS (2)'!$B:$Q,15,FALSE)</f>
        <v>0</v>
      </c>
      <c r="F486" s="669"/>
    </row>
    <row r="487" spans="3:10" s="661" customFormat="1">
      <c r="C487" s="681" t="s">
        <v>857</v>
      </c>
      <c r="D487" s="667" t="str">
        <f>VLOOKUP(C487,'Rolling 12M IS (2)'!$B:$Q,2,FALSE)</f>
        <v>Oth Sales Public Authority Environmental Revenue</v>
      </c>
      <c r="E487" s="668">
        <f>VLOOKUP($C487,'Rolling 12M IS (2)'!$B:$Q,15,FALSE)</f>
        <v>1530895</v>
      </c>
      <c r="F487" s="669"/>
    </row>
    <row r="488" spans="3:10" s="661" customFormat="1" ht="15.6">
      <c r="E488" s="676" t="s">
        <v>493</v>
      </c>
      <c r="F488" s="669"/>
    </row>
    <row r="489" spans="3:10" s="661" customFormat="1">
      <c r="C489" s="703" t="s">
        <v>1371</v>
      </c>
      <c r="E489" s="671">
        <f>SUM(E479:E487)</f>
        <v>17092075</v>
      </c>
      <c r="F489" s="669"/>
    </row>
    <row r="490" spans="3:10" s="661" customFormat="1" ht="15.6">
      <c r="E490" s="676" t="s">
        <v>493</v>
      </c>
      <c r="F490" s="669"/>
    </row>
    <row r="491" spans="3:10" s="661" customFormat="1">
      <c r="C491" s="681" t="s">
        <v>859</v>
      </c>
      <c r="D491" s="667" t="str">
        <f>VLOOKUP(C491,'Rolling 12M IS (2)'!$B:$Q,2,FALSE)</f>
        <v>REG DR Defd Environmental</v>
      </c>
      <c r="E491" s="668">
        <f>VLOOKUP($C491,'Rolling 12M IS (2)'!$B:$Q,15,FALSE)</f>
        <v>-3315519</v>
      </c>
      <c r="F491" s="669"/>
    </row>
    <row r="492" spans="3:10" s="661" customFormat="1">
      <c r="C492" s="681" t="s">
        <v>860</v>
      </c>
      <c r="D492" s="667" t="str">
        <f>VLOOKUP(C492,'Rolling 12M IS (2)'!$B:$Q,2,FALSE)</f>
        <v>REG CR Defd Environmental - Amortization</v>
      </c>
      <c r="E492" s="668">
        <f>VLOOKUP($C492,'Rolling 12M IS (2)'!$B:$Q,15,FALSE)</f>
        <v>6468946</v>
      </c>
      <c r="F492" s="669"/>
    </row>
    <row r="493" spans="3:10" s="661" customFormat="1" ht="15.6">
      <c r="E493" s="676" t="s">
        <v>493</v>
      </c>
      <c r="F493" s="669"/>
    </row>
    <row r="494" spans="3:10" s="661" customFormat="1">
      <c r="C494" s="683" t="s">
        <v>1372</v>
      </c>
      <c r="E494" s="671">
        <f>SUM(E491:E492)</f>
        <v>3153427</v>
      </c>
      <c r="F494" s="669"/>
    </row>
    <row r="495" spans="3:10" s="661" customFormat="1" ht="15.6">
      <c r="E495" s="676" t="s">
        <v>493</v>
      </c>
      <c r="F495" s="669"/>
      <c r="G495" s="664"/>
      <c r="H495" s="664"/>
      <c r="I495" s="664"/>
      <c r="J495" s="664"/>
    </row>
    <row r="496" spans="3:10" s="661" customFormat="1">
      <c r="C496" s="683" t="s">
        <v>1373</v>
      </c>
      <c r="E496" s="671">
        <f>+E489+E494</f>
        <v>20245502</v>
      </c>
      <c r="F496" s="669"/>
      <c r="G496" s="664"/>
      <c r="H496" s="664"/>
      <c r="I496" s="664"/>
      <c r="J496" s="664"/>
    </row>
    <row r="497" spans="3:10" s="661" customFormat="1">
      <c r="E497" s="679" t="s">
        <v>497</v>
      </c>
      <c r="F497" s="669"/>
      <c r="G497" s="664"/>
      <c r="H497" s="664"/>
      <c r="I497" s="664"/>
      <c r="J497" s="664"/>
    </row>
    <row r="498" spans="3:10">
      <c r="E498" s="679"/>
    </row>
    <row r="502" spans="3:10">
      <c r="C502" s="1115" t="s">
        <v>1374</v>
      </c>
      <c r="D502" s="1115"/>
      <c r="E502" s="1115"/>
    </row>
    <row r="503" spans="3:10">
      <c r="C503" s="665" t="s">
        <v>29</v>
      </c>
      <c r="D503" s="665" t="s">
        <v>1038</v>
      </c>
      <c r="E503" s="665" t="s">
        <v>32</v>
      </c>
    </row>
    <row r="504" spans="3:10">
      <c r="C504" s="681" t="s">
        <v>1375</v>
      </c>
      <c r="D504" s="667" t="str">
        <f>IFERROR(VLOOKUP(C504,'Rolling 12M IS (2)'!$C:$Q,2,FALSE),"Account not yet created")</f>
        <v>Account not yet created</v>
      </c>
      <c r="E504" s="668">
        <f>VLOOKUP($C504,'Rolling 12M IS (2)'!$B:$Q,15,FALSE)</f>
        <v>67346467.63000001</v>
      </c>
    </row>
    <row r="505" spans="3:10">
      <c r="C505" s="681" t="s">
        <v>1376</v>
      </c>
      <c r="D505" s="667" t="str">
        <f>IFERROR(VLOOKUP(C505,'Rolling 12M IS (2)'!$C:$Q,2,FALSE),"Account not yet created")</f>
        <v>Account not yet created</v>
      </c>
      <c r="E505" s="668">
        <f>VLOOKUP($C505,'Rolling 12M IS (2)'!$B:$Q,15,FALSE)</f>
        <v>0</v>
      </c>
    </row>
    <row r="506" spans="3:10">
      <c r="C506" s="681" t="s">
        <v>1377</v>
      </c>
      <c r="D506" s="667" t="str">
        <f>IFERROR(VLOOKUP(C506,'Rolling 12M IS (2)'!$C:$Q,2,FALSE),"Account not yet created")</f>
        <v>Account not yet created</v>
      </c>
      <c r="E506" s="668">
        <f>VLOOKUP($C506,'Rolling 12M IS (2)'!$B:$Q,15,FALSE)</f>
        <v>17514751.010000002</v>
      </c>
    </row>
    <row r="507" spans="3:10">
      <c r="C507" s="681" t="s">
        <v>1378</v>
      </c>
      <c r="D507" s="667" t="str">
        <f>IFERROR(VLOOKUP(C507,'Rolling 12M IS (2)'!$C:$Q,2,FALSE),"Account not yet created")</f>
        <v>Account not yet created</v>
      </c>
      <c r="E507" s="668">
        <f>VLOOKUP($C507,'Rolling 12M IS (2)'!$B:$Q,15,FALSE)</f>
        <v>0</v>
      </c>
      <c r="G507" s="661"/>
      <c r="H507" s="661"/>
      <c r="I507" s="661"/>
      <c r="J507" s="661"/>
    </row>
    <row r="508" spans="3:10">
      <c r="C508" s="681" t="s">
        <v>1379</v>
      </c>
      <c r="D508" s="667" t="str">
        <f>IFERROR(VLOOKUP(C508,'Rolling 12M IS (2)'!$C:$Q,2,FALSE),"Account not yet created")</f>
        <v>Account not yet created</v>
      </c>
      <c r="E508" s="668">
        <f>VLOOKUP($C508,'Rolling 12M IS (2)'!$B:$Q,15,FALSE)</f>
        <v>331114.65000000002</v>
      </c>
      <c r="G508" s="661"/>
      <c r="H508" s="661"/>
      <c r="I508" s="661"/>
      <c r="J508" s="661"/>
    </row>
    <row r="509" spans="3:10">
      <c r="C509" s="681" t="s">
        <v>1380</v>
      </c>
      <c r="D509" s="667" t="str">
        <f>IFERROR(VLOOKUP(C509,'Rolling 12M IS (2)'!$C:$Q,2,FALSE),"Account not yet created")</f>
        <v>Account not yet created</v>
      </c>
      <c r="E509" s="668">
        <f>VLOOKUP($C509,'Rolling 12M IS (2)'!$B:$Q,15,FALSE)</f>
        <v>0</v>
      </c>
      <c r="G509" s="661"/>
      <c r="H509" s="661"/>
      <c r="I509" s="661"/>
      <c r="J509" s="661"/>
    </row>
    <row r="510" spans="3:10" s="661" customFormat="1">
      <c r="C510" s="681" t="s">
        <v>1381</v>
      </c>
      <c r="D510" s="667" t="str">
        <f>IFERROR(VLOOKUP(C510,'Rolling 12M IS (2)'!$C:$Q,2,FALSE),"Account not yet created")</f>
        <v>Account not yet created</v>
      </c>
      <c r="E510" s="668">
        <f>VLOOKUP($C510,'Rolling 12M IS (2)'!$B:$Q,15,FALSE)</f>
        <v>1889787.7899999998</v>
      </c>
      <c r="F510" s="669"/>
    </row>
    <row r="511" spans="3:10" s="661" customFormat="1">
      <c r="C511" s="681" t="s">
        <v>1382</v>
      </c>
      <c r="D511" s="667" t="str">
        <f>IFERROR(VLOOKUP(C511,'Rolling 12M IS (2)'!$C:$Q,2,FALSE),"Account not yet created")</f>
        <v>Account not yet created</v>
      </c>
      <c r="E511" s="668">
        <f>VLOOKUP($C511,'Rolling 12M IS (2)'!$B:$Q,15,FALSE)</f>
        <v>0</v>
      </c>
      <c r="F511" s="669"/>
    </row>
    <row r="512" spans="3:10" s="661" customFormat="1">
      <c r="C512" s="681" t="s">
        <v>1383</v>
      </c>
      <c r="D512" s="667" t="str">
        <f>IFERROR(VLOOKUP(C512,'Rolling 12M IS (2)'!$C:$Q,2,FALSE),"Account not yet created")</f>
        <v>Account not yet created</v>
      </c>
      <c r="E512" s="668">
        <f>VLOOKUP($C512,'Rolling 12M IS (2)'!$B:$Q,15,FALSE)</f>
        <v>5441233.6599999992</v>
      </c>
      <c r="F512" s="669"/>
    </row>
    <row r="513" spans="3:10" s="661" customFormat="1" ht="15.6">
      <c r="E513" s="676" t="s">
        <v>493</v>
      </c>
      <c r="F513" s="669"/>
    </row>
    <row r="514" spans="3:10" s="661" customFormat="1">
      <c r="C514" s="703" t="s">
        <v>1384</v>
      </c>
      <c r="E514" s="671">
        <f>SUM(E504:E512)</f>
        <v>92523354.740000024</v>
      </c>
      <c r="F514" s="669"/>
    </row>
    <row r="515" spans="3:10" s="661" customFormat="1" ht="15.6">
      <c r="E515" s="676" t="s">
        <v>493</v>
      </c>
      <c r="F515" s="669"/>
    </row>
    <row r="516" spans="3:10" s="661" customFormat="1">
      <c r="C516" s="681" t="s">
        <v>1056</v>
      </c>
      <c r="D516" s="667" t="str">
        <f>VLOOKUP(C516,'Rolling 12M IS (2)'!$B:$Q,2,FALSE)</f>
        <v>REG DR Defd SPPCRC</v>
      </c>
      <c r="E516" s="668">
        <f>VLOOKUP($C516,'Rolling 12M IS (2)'!$B:$Q,15,FALSE)</f>
        <v>-6397688</v>
      </c>
      <c r="F516" s="669"/>
    </row>
    <row r="517" spans="3:10" s="661" customFormat="1">
      <c r="C517" s="681" t="s">
        <v>1060</v>
      </c>
      <c r="D517" s="667" t="str">
        <f>VLOOKUP(C517,'Rolling 12M IS (2)'!$B:$Q,2,FALSE)</f>
        <v>REG CR Defd SPPCRC - Amortization</v>
      </c>
      <c r="E517" s="668">
        <f>VLOOKUP($C517,'Rolling 12M IS (2)'!$B:$Q,15,FALSE)</f>
        <v>0</v>
      </c>
      <c r="F517" s="669"/>
    </row>
    <row r="518" spans="3:10" s="661" customFormat="1" ht="15.6">
      <c r="E518" s="676" t="s">
        <v>493</v>
      </c>
      <c r="F518" s="669"/>
    </row>
    <row r="519" spans="3:10" s="661" customFormat="1">
      <c r="C519" s="683" t="s">
        <v>1385</v>
      </c>
      <c r="E519" s="671">
        <f>SUM(E516:E517)</f>
        <v>-6397688</v>
      </c>
      <c r="F519" s="669"/>
    </row>
    <row r="520" spans="3:10" s="661" customFormat="1" ht="15.6">
      <c r="E520" s="676" t="s">
        <v>493</v>
      </c>
      <c r="F520" s="669"/>
    </row>
    <row r="521" spans="3:10" s="661" customFormat="1">
      <c r="C521" s="683" t="s">
        <v>1386</v>
      </c>
      <c r="E521" s="671">
        <f>+E514+E519</f>
        <v>86125666.740000024</v>
      </c>
      <c r="F521" s="669"/>
    </row>
    <row r="522" spans="3:10" s="661" customFormat="1">
      <c r="E522" s="679" t="s">
        <v>497</v>
      </c>
      <c r="F522" s="669"/>
    </row>
    <row r="523" spans="3:10" s="661" customFormat="1">
      <c r="F523" s="669"/>
      <c r="G523" s="664"/>
      <c r="H523" s="664"/>
      <c r="I523" s="664"/>
      <c r="J523" s="664"/>
    </row>
    <row r="524" spans="3:10" s="661" customFormat="1">
      <c r="F524" s="669"/>
      <c r="G524" s="664"/>
      <c r="H524" s="664"/>
      <c r="I524" s="664"/>
      <c r="J524" s="664"/>
    </row>
    <row r="525" spans="3:10" s="661" customFormat="1">
      <c r="F525" s="669"/>
      <c r="G525" s="664"/>
      <c r="H525" s="664"/>
      <c r="I525" s="664"/>
      <c r="J525" s="664"/>
    </row>
    <row r="526" spans="3:10" s="661" customFormat="1">
      <c r="C526" s="1115" t="s">
        <v>1387</v>
      </c>
      <c r="D526" s="1115"/>
      <c r="E526" s="1115"/>
      <c r="F526" s="669"/>
      <c r="G526" s="664"/>
      <c r="H526" s="664"/>
      <c r="I526" s="664"/>
      <c r="J526" s="664"/>
    </row>
    <row r="527" spans="3:10" s="661" customFormat="1">
      <c r="C527" s="665" t="s">
        <v>29</v>
      </c>
      <c r="D527" s="665" t="s">
        <v>1038</v>
      </c>
      <c r="E527" s="665" t="s">
        <v>32</v>
      </c>
      <c r="F527" s="669"/>
      <c r="G527" s="664"/>
      <c r="H527" s="664"/>
      <c r="I527" s="664"/>
      <c r="J527" s="664"/>
    </row>
    <row r="528" spans="3:10" s="661" customFormat="1">
      <c r="C528" s="681" t="s">
        <v>878</v>
      </c>
      <c r="D528" s="667" t="str">
        <f>IFERROR(VLOOKUP(C528,'Rolling 12M IS (2)'!$C:$Q,2,FALSE),"Account not yet created")</f>
        <v>Account not yet created</v>
      </c>
      <c r="E528" s="668">
        <f>VLOOKUP($C528,'Rolling 12M IS (2)'!$B:$Q,15,FALSE)</f>
        <v>43829427</v>
      </c>
      <c r="F528" s="669"/>
      <c r="G528" s="664"/>
      <c r="H528" s="664"/>
      <c r="I528" s="664"/>
      <c r="J528" s="664"/>
    </row>
    <row r="529" spans="3:10" s="661" customFormat="1">
      <c r="C529" s="681" t="s">
        <v>879</v>
      </c>
      <c r="D529" s="667" t="str">
        <f>IFERROR(VLOOKUP(C529,'Rolling 12M IS (2)'!$C:$Q,2,FALSE),"Account not yet created")</f>
        <v>Account not yet created</v>
      </c>
      <c r="E529" s="668">
        <f>VLOOKUP($C529,'Rolling 12M IS (2)'!$B:$Q,15,FALSE)</f>
        <v>0</v>
      </c>
      <c r="F529" s="669"/>
      <c r="G529" s="664"/>
      <c r="H529" s="664"/>
      <c r="I529" s="664"/>
      <c r="J529" s="664"/>
    </row>
    <row r="530" spans="3:10" s="661" customFormat="1">
      <c r="C530" s="681" t="s">
        <v>880</v>
      </c>
      <c r="D530" s="667" t="str">
        <f>IFERROR(VLOOKUP(C530,'Rolling 12M IS (2)'!$C:$Q,2,FALSE),"Account not yet created")</f>
        <v>Account not yet created</v>
      </c>
      <c r="E530" s="668">
        <f>VLOOKUP($C530,'Rolling 12M IS (2)'!$B:$Q,15,FALSE)</f>
        <v>17717316</v>
      </c>
      <c r="F530" s="669"/>
      <c r="G530" s="664"/>
      <c r="H530" s="664"/>
      <c r="I530" s="664"/>
      <c r="J530" s="664"/>
    </row>
    <row r="531" spans="3:10" s="661" customFormat="1">
      <c r="C531" s="681" t="s">
        <v>881</v>
      </c>
      <c r="D531" s="667" t="str">
        <f>IFERROR(VLOOKUP(C531,'Rolling 12M IS (2)'!$C:$Q,2,FALSE),"Account not yet created")</f>
        <v>Account not yet created</v>
      </c>
      <c r="E531" s="668">
        <f>VLOOKUP($C531,'Rolling 12M IS (2)'!$B:$Q,15,FALSE)</f>
        <v>0</v>
      </c>
      <c r="F531" s="669"/>
      <c r="G531" s="664"/>
      <c r="H531" s="664"/>
      <c r="I531" s="664"/>
      <c r="J531" s="664"/>
    </row>
    <row r="532" spans="3:10" s="661" customFormat="1">
      <c r="C532" s="681" t="s">
        <v>882</v>
      </c>
      <c r="D532" s="667" t="str">
        <f>IFERROR(VLOOKUP(C532,'Rolling 12M IS (2)'!$C:$Q,2,FALSE),"Account not yet created")</f>
        <v>Account not yet created</v>
      </c>
      <c r="E532" s="668">
        <f>VLOOKUP($C532,'Rolling 12M IS (2)'!$B:$Q,15,FALSE)</f>
        <v>945246</v>
      </c>
      <c r="F532" s="669"/>
      <c r="G532" s="664"/>
      <c r="H532" s="664"/>
      <c r="I532" s="664"/>
      <c r="J532" s="664"/>
    </row>
    <row r="533" spans="3:10" s="661" customFormat="1">
      <c r="C533" s="681" t="s">
        <v>883</v>
      </c>
      <c r="D533" s="667" t="str">
        <f>IFERROR(VLOOKUP(C533,'Rolling 12M IS (2)'!$C:$Q,2,FALSE),"Account not yet created")</f>
        <v>Account not yet created</v>
      </c>
      <c r="E533" s="668">
        <f>VLOOKUP($C533,'Rolling 12M IS (2)'!$B:$Q,15,FALSE)</f>
        <v>0</v>
      </c>
      <c r="F533" s="669"/>
      <c r="G533" s="664"/>
      <c r="H533" s="664"/>
      <c r="I533" s="664"/>
      <c r="J533" s="664"/>
    </row>
    <row r="534" spans="3:10" s="661" customFormat="1">
      <c r="C534" s="681" t="s">
        <v>884</v>
      </c>
      <c r="D534" s="667" t="str">
        <f>IFERROR(VLOOKUP(C534,'Rolling 12M IS (2)'!$C:$Q,2,FALSE),"Account not yet created")</f>
        <v>Account not yet created</v>
      </c>
      <c r="E534" s="668">
        <f>VLOOKUP($C534,'Rolling 12M IS (2)'!$B:$Q,15,FALSE)</f>
        <v>2734492</v>
      </c>
      <c r="F534" s="669"/>
      <c r="G534" s="664"/>
      <c r="H534" s="664"/>
      <c r="I534" s="664"/>
      <c r="J534" s="664"/>
    </row>
    <row r="535" spans="3:10" s="661" customFormat="1">
      <c r="C535" s="681" t="s">
        <v>885</v>
      </c>
      <c r="D535" s="667" t="str">
        <f>IFERROR(VLOOKUP(C535,'Rolling 12M IS (2)'!$C:$Q,2,FALSE),"Account not yet created")</f>
        <v>Account not yet created</v>
      </c>
      <c r="E535" s="668">
        <f>VLOOKUP($C535,'Rolling 12M IS (2)'!$B:$Q,15,FALSE)</f>
        <v>0</v>
      </c>
      <c r="F535" s="669"/>
      <c r="G535" s="664"/>
      <c r="H535" s="664"/>
      <c r="I535" s="664"/>
      <c r="J535" s="664"/>
    </row>
    <row r="536" spans="3:10" s="661" customFormat="1">
      <c r="C536" s="681" t="s">
        <v>886</v>
      </c>
      <c r="D536" s="667" t="str">
        <f>IFERROR(VLOOKUP(C536,'Rolling 12M IS (2)'!$C:$Q,2,FALSE),"Account not yet created")</f>
        <v>Account not yet created</v>
      </c>
      <c r="E536" s="668">
        <f>VLOOKUP($C536,'Rolling 12M IS (2)'!$B:$Q,15,FALSE)</f>
        <v>4806153</v>
      </c>
      <c r="F536" s="669"/>
      <c r="G536" s="664"/>
      <c r="H536" s="664"/>
      <c r="I536" s="664"/>
      <c r="J536" s="664"/>
    </row>
    <row r="537" spans="3:10" s="661" customFormat="1" ht="15.6">
      <c r="E537" s="676" t="s">
        <v>493</v>
      </c>
      <c r="F537" s="669"/>
      <c r="G537" s="664"/>
      <c r="H537" s="664"/>
      <c r="I537" s="664"/>
      <c r="J537" s="664"/>
    </row>
    <row r="538" spans="3:10" s="661" customFormat="1">
      <c r="C538" s="703" t="s">
        <v>1388</v>
      </c>
      <c r="E538" s="671">
        <f>SUM(E528:E536)</f>
        <v>70032634</v>
      </c>
      <c r="F538" s="669"/>
      <c r="G538" s="664"/>
      <c r="H538" s="664"/>
      <c r="I538" s="664"/>
      <c r="J538" s="664"/>
    </row>
    <row r="539" spans="3:10" s="661" customFormat="1" ht="15.6">
      <c r="E539" s="676" t="s">
        <v>493</v>
      </c>
      <c r="F539" s="669"/>
      <c r="G539" s="664"/>
      <c r="H539" s="664"/>
      <c r="I539" s="664"/>
      <c r="J539" s="664"/>
    </row>
    <row r="540" spans="3:10" s="661" customFormat="1">
      <c r="C540" s="681" t="s">
        <v>887</v>
      </c>
      <c r="D540" s="667" t="str">
        <f>VLOOKUP(C540,'Rolling 12M IS (2)'!$B:$Q,2,FALSE)</f>
        <v>Unrecov Plant DR Defd - CETM</v>
      </c>
      <c r="E540" s="668">
        <f>VLOOKUP($C540,'Rolling 12M IS (2)'!$B:$Q,15,FALSE)</f>
        <v>29706013.430000007</v>
      </c>
      <c r="F540" s="669"/>
      <c r="G540" s="664"/>
      <c r="H540" s="664"/>
      <c r="I540" s="664"/>
      <c r="J540" s="664"/>
    </row>
    <row r="541" spans="3:10" s="661" customFormat="1">
      <c r="C541" s="681" t="s">
        <v>888</v>
      </c>
      <c r="D541" s="667" t="str">
        <f>VLOOKUP(C541,'Rolling 12M IS (2)'!$B:$Q,2,FALSE)</f>
        <v>REG DR Defd (CETM) Clean Energy Trans Mechanism</v>
      </c>
      <c r="E541" s="668">
        <f>VLOOKUP($C541,'Rolling 12M IS (2)'!$B:$Q,15,FALSE)</f>
        <v>-813684</v>
      </c>
      <c r="F541" s="669"/>
      <c r="G541" s="664"/>
      <c r="H541" s="664"/>
      <c r="I541" s="664"/>
      <c r="J541" s="664"/>
    </row>
    <row r="542" spans="3:10" s="661" customFormat="1" ht="15.6">
      <c r="E542" s="676" t="s">
        <v>493</v>
      </c>
      <c r="F542" s="669"/>
      <c r="G542" s="664"/>
      <c r="H542" s="664"/>
      <c r="I542" s="664"/>
      <c r="J542" s="664"/>
    </row>
    <row r="543" spans="3:10" s="661" customFormat="1">
      <c r="C543" s="683" t="s">
        <v>1389</v>
      </c>
      <c r="E543" s="671">
        <f>SUM(E540:E541)</f>
        <v>28892329.430000007</v>
      </c>
      <c r="F543" s="669"/>
      <c r="G543" s="664"/>
      <c r="H543" s="664"/>
      <c r="I543" s="664"/>
      <c r="J543" s="664"/>
    </row>
    <row r="544" spans="3:10" ht="15.6">
      <c r="C544" s="661"/>
      <c r="D544" s="661"/>
      <c r="E544" s="676" t="s">
        <v>493</v>
      </c>
    </row>
    <row r="545" spans="3:5">
      <c r="C545" s="683" t="s">
        <v>1390</v>
      </c>
      <c r="D545" s="661"/>
      <c r="E545" s="671">
        <f>+E538+E543</f>
        <v>98924963.430000007</v>
      </c>
    </row>
    <row r="546" spans="3:5">
      <c r="C546" s="661"/>
      <c r="D546" s="661"/>
      <c r="E546" s="679" t="s">
        <v>497</v>
      </c>
    </row>
    <row r="547" spans="3:5">
      <c r="C547" s="661"/>
      <c r="D547" s="661"/>
      <c r="E547" s="679"/>
    </row>
    <row r="548" spans="3:5">
      <c r="C548" s="661"/>
      <c r="D548" s="661"/>
      <c r="E548" s="679"/>
    </row>
    <row r="549" spans="3:5">
      <c r="C549" s="661"/>
      <c r="D549" s="661"/>
      <c r="E549" s="679"/>
    </row>
    <row r="550" spans="3:5">
      <c r="C550" s="1115" t="s">
        <v>1391</v>
      </c>
      <c r="D550" s="1115"/>
      <c r="E550" s="1115"/>
    </row>
    <row r="551" spans="3:5">
      <c r="C551" s="665" t="s">
        <v>29</v>
      </c>
      <c r="D551" s="665" t="s">
        <v>1038</v>
      </c>
      <c r="E551" s="665" t="s">
        <v>32</v>
      </c>
    </row>
    <row r="552" spans="3:5">
      <c r="C552" s="689" t="s">
        <v>1392</v>
      </c>
      <c r="D552" s="667" t="str">
        <f>VLOOKUP(C552,'Rolling 12M IS (2)'!$B:$Q,2,FALSE)</f>
        <v>Interest Inc - Defd Fuel Clause</v>
      </c>
      <c r="E552" s="668">
        <f>VLOOKUP($C552,'Rolling 12M IS (2)'!$B:$Q,15,FALSE)</f>
        <v>0</v>
      </c>
    </row>
    <row r="553" spans="3:5">
      <c r="C553" s="689" t="s">
        <v>1393</v>
      </c>
      <c r="D553" s="667" t="str">
        <f>VLOOKUP(C553,'Rolling 12M IS (2)'!$B:$Q,2,FALSE)</f>
        <v>Interest Inc - Defd Capacity Clause</v>
      </c>
      <c r="E553" s="668">
        <f>VLOOKUP($C553,'Rolling 12M IS (2)'!$B:$Q,15,FALSE)</f>
        <v>0</v>
      </c>
    </row>
    <row r="554" spans="3:5">
      <c r="C554" s="689" t="s">
        <v>1394</v>
      </c>
      <c r="D554" s="667" t="str">
        <f>VLOOKUP(C554,'Rolling 12M IS (2)'!$B:$Q,2,FALSE)</f>
        <v>Interest Inc - Defd Conservation Clause</v>
      </c>
      <c r="E554" s="668">
        <f>VLOOKUP($C554,'Rolling 12M IS (2)'!$B:$Q,15,FALSE)</f>
        <v>0</v>
      </c>
    </row>
    <row r="555" spans="3:5">
      <c r="C555" s="689" t="s">
        <v>1395</v>
      </c>
      <c r="D555" s="667" t="str">
        <f>VLOOKUP(C555,'Rolling 12M IS (2)'!$B:$Q,2,FALSE)</f>
        <v>Interest Inc - Defd Environmental Clause</v>
      </c>
      <c r="E555" s="668">
        <f>VLOOKUP($C555,'Rolling 12M IS (2)'!$B:$Q,15,FALSE)</f>
        <v>0</v>
      </c>
    </row>
    <row r="556" spans="3:5">
      <c r="C556" s="689" t="s">
        <v>1396</v>
      </c>
      <c r="D556" s="667" t="str">
        <f>VLOOKUP(C556,'Rolling 12M IS (2)'!$B:$Q,2,FALSE)</f>
        <v>Interest Inc - Defd Storm Clause</v>
      </c>
      <c r="E556" s="668">
        <f>VLOOKUP($C556,'Rolling 12M IS (2)'!$B:$Q,15,FALSE)</f>
        <v>0</v>
      </c>
    </row>
    <row r="557" spans="3:5">
      <c r="C557" s="689" t="str">
        <f>_xlfn.CONCAT("S",C552)</f>
        <v>S7000220</v>
      </c>
      <c r="D557" s="667" t="str">
        <f>VLOOKUP(C557,'Rolling 12M IS (2)'!$B:$Q,2,FALSE)</f>
        <v>Settled Interest Inc - Defd Fuel Clause</v>
      </c>
      <c r="E557" s="668">
        <f>VLOOKUP($C557,'Rolling 12M IS (2)'!$B:$Q,15,FALSE)</f>
        <v>1689130</v>
      </c>
    </row>
    <row r="558" spans="3:5">
      <c r="C558" s="689" t="str">
        <f t="shared" ref="C558:C561" si="0">_xlfn.CONCAT("S",C553)</f>
        <v>S7000230</v>
      </c>
      <c r="D558" s="667" t="str">
        <f>VLOOKUP(C558,'Rolling 12M IS (2)'!$B:$Q,2,FALSE)</f>
        <v>Settled Interest Inc - Defd Capacity Clause</v>
      </c>
      <c r="E558" s="668">
        <f>VLOOKUP($C558,'Rolling 12M IS (2)'!$B:$Q,15,FALSE)</f>
        <v>365288</v>
      </c>
    </row>
    <row r="559" spans="3:5">
      <c r="C559" s="689" t="str">
        <f t="shared" si="0"/>
        <v>S7000240</v>
      </c>
      <c r="D559" s="667" t="str">
        <f>VLOOKUP(C559,'Rolling 12M IS (2)'!$B:$Q,2,FALSE)</f>
        <v>Settled Interest Inc - Defd Conservation Clause</v>
      </c>
      <c r="E559" s="668">
        <f>VLOOKUP($C559,'Rolling 12M IS (2)'!$B:$Q,15,FALSE)</f>
        <v>0</v>
      </c>
    </row>
    <row r="560" spans="3:5">
      <c r="C560" s="689" t="str">
        <f t="shared" si="0"/>
        <v>S7000250</v>
      </c>
      <c r="D560" s="667" t="str">
        <f>VLOOKUP(C560,'Rolling 12M IS (2)'!$B:$Q,2,FALSE)</f>
        <v>Settled Interest Inc - Defd Environmental Clause</v>
      </c>
      <c r="E560" s="668">
        <f>VLOOKUP($C560,'Rolling 12M IS (2)'!$B:$Q,15,FALSE)</f>
        <v>0</v>
      </c>
    </row>
    <row r="561" spans="3:5">
      <c r="C561" s="689" t="str">
        <f t="shared" si="0"/>
        <v>S7000290</v>
      </c>
      <c r="D561" s="667" t="str">
        <f>VLOOKUP(C561,'Rolling 12M IS (2)'!$B:$Q,2,FALSE)</f>
        <v>Settled Interest Inc - Defd Storm Protection Cla</v>
      </c>
      <c r="E561" s="668">
        <f>VLOOKUP($C561,'Rolling 12M IS (2)'!$B:$Q,15,FALSE)</f>
        <v>55108</v>
      </c>
    </row>
    <row r="562" spans="3:5">
      <c r="C562" s="689"/>
      <c r="D562" s="667"/>
      <c r="E562" s="668"/>
    </row>
    <row r="563" spans="3:5" ht="15.6">
      <c r="E563" s="676" t="s">
        <v>493</v>
      </c>
    </row>
    <row r="564" spans="3:5">
      <c r="C564" s="694" t="s">
        <v>1397</v>
      </c>
      <c r="E564" s="671">
        <f>SUM(E552:E562)</f>
        <v>2109526</v>
      </c>
    </row>
    <row r="568" spans="3:5">
      <c r="C568" s="1115" t="s">
        <v>774</v>
      </c>
      <c r="D568" s="1115"/>
      <c r="E568" s="1115"/>
    </row>
    <row r="569" spans="3:5">
      <c r="C569" s="665" t="s">
        <v>29</v>
      </c>
      <c r="D569" s="665" t="s">
        <v>1038</v>
      </c>
      <c r="E569" s="665" t="s">
        <v>32</v>
      </c>
    </row>
    <row r="570" spans="3:5">
      <c r="C570" s="689" t="s">
        <v>1210</v>
      </c>
      <c r="D570" s="667" t="str">
        <f>VLOOKUP(C570,'Rolling 12M IS (2)'!$B:$Q,2,FALSE)</f>
        <v>Deferred Federal Income Tax Exp</v>
      </c>
      <c r="E570" s="668">
        <f>VLOOKUP($C570,'Rolling 12M IS (2)'!$B:$Q,15,FALSE)</f>
        <v>94266660</v>
      </c>
    </row>
    <row r="571" spans="3:5">
      <c r="C571" s="689" t="s">
        <v>1201</v>
      </c>
      <c r="D571" s="667" t="str">
        <f>VLOOKUP(C571,'Rolling 12M IS (2)'!$B:$Q,2,FALSE)</f>
        <v>Deferred Federal Income Tax Exp - Non-Utility</v>
      </c>
      <c r="E571" s="668">
        <f>VLOOKUP($C571,'Rolling 12M IS (2)'!$B:$Q,15,FALSE)</f>
        <v>0</v>
      </c>
    </row>
    <row r="572" spans="3:5">
      <c r="C572" s="689" t="s">
        <v>1212</v>
      </c>
      <c r="D572" s="667" t="str">
        <f>VLOOKUP(C572,'Rolling 12M IS (2)'!$B:$Q,2,FALSE)</f>
        <v>Deferred Federal Income Tax Exp - Cr</v>
      </c>
      <c r="E572" s="668">
        <f>VLOOKUP($C572,'Rolling 12M IS (2)'!$B:$Q,15,FALSE)</f>
        <v>-114206833</v>
      </c>
    </row>
    <row r="573" spans="3:5">
      <c r="C573" s="689" t="s">
        <v>1202</v>
      </c>
      <c r="D573" s="667" t="str">
        <f>VLOOKUP(C573,'Rolling 12M IS (2)'!$B:$Q,2,FALSE)</f>
        <v>Deferred Federal Income Tax Exp - Cr Non-Utility</v>
      </c>
      <c r="E573" s="668">
        <f>VLOOKUP($C573,'Rolling 12M IS (2)'!$B:$Q,15,FALSE)</f>
        <v>0</v>
      </c>
    </row>
    <row r="574" spans="3:5">
      <c r="C574" s="689" t="s">
        <v>1214</v>
      </c>
      <c r="D574" s="667" t="str">
        <f>VLOOKUP(C574,'Rolling 12M IS (2)'!$B:$Q,2,FALSE)</f>
        <v>DIT Federal Accelerated Amortization Property</v>
      </c>
      <c r="E574" s="668">
        <f>VLOOKUP($C574,'Rolling 12M IS (2)'!$B:$Q,15,FALSE)</f>
        <v>89244</v>
      </c>
    </row>
    <row r="575" spans="3:5">
      <c r="C575" s="689" t="s">
        <v>1215</v>
      </c>
      <c r="D575" s="667" t="str">
        <f>VLOOKUP(C575,'Rolling 12M IS (2)'!$B:$Q,2,FALSE)</f>
        <v>DIT Federal Accelerated Amortization Property - Cr</v>
      </c>
      <c r="E575" s="668">
        <f>VLOOKUP($C575,'Rolling 12M IS (2)'!$B:$Q,15,FALSE)</f>
        <v>-1622676</v>
      </c>
    </row>
    <row r="576" spans="3:5">
      <c r="C576" s="689" t="s">
        <v>1398</v>
      </c>
      <c r="D576" s="667" t="str">
        <f>VLOOKUP(C576,'Rolling 12M IS (2)'!$B:$Q,2,FALSE)</f>
        <v>DIT Federal - Other Property</v>
      </c>
      <c r="E576" s="668">
        <f>VLOOKUP($C576,'Rolling 12M IS (2)'!$B:$Q,15,FALSE)</f>
        <v>0</v>
      </c>
    </row>
    <row r="577" spans="3:5">
      <c r="C577" s="689" t="s">
        <v>1399</v>
      </c>
      <c r="D577" s="667" t="str">
        <f>VLOOKUP(C577,'Rolling 12M IS (2)'!$B:$Q,2,FALSE)</f>
        <v>DIT Federal - Other Property - Cr</v>
      </c>
      <c r="E577" s="668">
        <f>VLOOKUP($C577,'Rolling 12M IS (2)'!$B:$Q,15,FALSE)</f>
        <v>0</v>
      </c>
    </row>
    <row r="578" spans="3:5">
      <c r="C578" s="689" t="s">
        <v>1400</v>
      </c>
      <c r="D578" s="667" t="str">
        <f>VLOOKUP(C578,'Rolling 12M IS (2)'!$B:$Q,2,FALSE)</f>
        <v>DIT Federal Accel Amort</v>
      </c>
      <c r="E578" s="668">
        <f>VLOOKUP($C578,'Rolling 12M IS (2)'!$B:$Q,15,FALSE)</f>
        <v>0</v>
      </c>
    </row>
    <row r="579" spans="3:5">
      <c r="C579" s="689" t="s">
        <v>1219</v>
      </c>
      <c r="D579" s="667" t="str">
        <f>VLOOKUP(C579,'Rolling 12M IS (2)'!$B:$Q,2,FALSE)</f>
        <v>Deferred State Income Tax Exp</v>
      </c>
      <c r="E579" s="668">
        <f>VLOOKUP($C579,'Rolling 12M IS (2)'!$B:$Q,15,FALSE)</f>
        <v>26484653</v>
      </c>
    </row>
    <row r="580" spans="3:5">
      <c r="C580" s="689" t="s">
        <v>1204</v>
      </c>
      <c r="D580" s="667" t="str">
        <f>VLOOKUP(C580,'Rolling 12M IS (2)'!$B:$Q,2,FALSE)</f>
        <v>Deferred State Income Tax Exp - Non-Utility</v>
      </c>
      <c r="E580" s="668">
        <f>VLOOKUP($C580,'Rolling 12M IS (2)'!$B:$Q,15,FALSE)</f>
        <v>0</v>
      </c>
    </row>
    <row r="581" spans="3:5">
      <c r="C581" s="689" t="s">
        <v>1221</v>
      </c>
      <c r="D581" s="667" t="str">
        <f>VLOOKUP(C581,'Rolling 12M IS (2)'!$B:$Q,2,FALSE)</f>
        <v>Deferred State Income Tax Exp - Cr</v>
      </c>
      <c r="E581" s="668">
        <f>VLOOKUP($C581,'Rolling 12M IS (2)'!$B:$Q,15,FALSE)</f>
        <v>-13588506</v>
      </c>
    </row>
    <row r="582" spans="3:5">
      <c r="C582" s="689" t="s">
        <v>1205</v>
      </c>
      <c r="D582" s="667" t="str">
        <f>VLOOKUP(C582,'Rolling 12M IS (2)'!$B:$Q,2,FALSE)</f>
        <v>Deferred State Income Tax Exp - Cr Non-Utility</v>
      </c>
      <c r="E582" s="668">
        <f>VLOOKUP($C582,'Rolling 12M IS (2)'!$B:$Q,15,FALSE)</f>
        <v>0</v>
      </c>
    </row>
    <row r="583" spans="3:5">
      <c r="C583" s="689" t="s">
        <v>1223</v>
      </c>
      <c r="D583" s="667" t="str">
        <f>VLOOKUP(C583,'Rolling 12M IS (2)'!$B:$Q,2,FALSE)</f>
        <v>DIT State Accelerated Amortization Property</v>
      </c>
      <c r="E583" s="668">
        <f>VLOOKUP($C583,'Rolling 12M IS (2)'!$B:$Q,15,FALSE)</f>
        <v>0</v>
      </c>
    </row>
    <row r="584" spans="3:5">
      <c r="C584" s="689" t="s">
        <v>1224</v>
      </c>
      <c r="D584" s="667" t="str">
        <f>VLOOKUP(C584,'Rolling 12M IS (2)'!$B:$Q,2,FALSE)</f>
        <v>DIT State Accelerated Amortization Property - Cr</v>
      </c>
      <c r="E584" s="668">
        <f>VLOOKUP($C584,'Rolling 12M IS (2)'!$B:$Q,15,FALSE)</f>
        <v>-424992</v>
      </c>
    </row>
    <row r="585" spans="3:5">
      <c r="C585" s="689" t="s">
        <v>1401</v>
      </c>
      <c r="D585" s="667" t="str">
        <f>VLOOKUP(C585,'Rolling 12M IS (2)'!$B:$Q,2,FALSE)</f>
        <v>DIT State - Other Property</v>
      </c>
      <c r="E585" s="668">
        <f>VLOOKUP($C585,'Rolling 12M IS (2)'!$B:$Q,15,FALSE)</f>
        <v>0</v>
      </c>
    </row>
    <row r="586" spans="3:5">
      <c r="C586" s="689" t="s">
        <v>1402</v>
      </c>
      <c r="D586" s="667" t="str">
        <f>VLOOKUP(C586,'Rolling 12M IS (2)'!$B:$Q,2,FALSE)</f>
        <v>DIT State - Other Property - Cr</v>
      </c>
      <c r="E586" s="668">
        <f>VLOOKUP($C586,'Rolling 12M IS (2)'!$B:$Q,15,FALSE)</f>
        <v>0</v>
      </c>
    </row>
    <row r="587" spans="3:5">
      <c r="C587" s="689" t="s">
        <v>1403</v>
      </c>
      <c r="D587" s="667" t="str">
        <f>VLOOKUP(C587,'Rolling 12M IS (2)'!$B:$Q,2,FALSE)</f>
        <v>Deferred Income Tax Expense - Foreign</v>
      </c>
      <c r="E587" s="668">
        <f>VLOOKUP($C587,'Rolling 12M IS (2)'!$B:$Q,15,FALSE)</f>
        <v>0</v>
      </c>
    </row>
    <row r="588" spans="3:5">
      <c r="C588" s="689" t="s">
        <v>1404</v>
      </c>
      <c r="D588" s="667" t="str">
        <f>VLOOKUP(C588,'Rolling 12M IS (2)'!$B:$Q,2,FALSE)</f>
        <v>Income Tax Expense-Deferred sent to Balance Sheet</v>
      </c>
      <c r="E588" s="668">
        <f>VLOOKUP($C588,'Rolling 12M IS (2)'!$B:$Q,15,FALSE)</f>
        <v>0</v>
      </c>
    </row>
    <row r="589" spans="3:5">
      <c r="C589" s="867" t="str">
        <f>_xlfn.CONCAT("S",C570)</f>
        <v>S8010300</v>
      </c>
      <c r="D589" s="667" t="str">
        <f>VLOOKUP(C589,'Rolling 12M IS (2)'!$B:$Q,2,FALSE)</f>
        <v>Settled Deferred Federal Income Tax Exp</v>
      </c>
      <c r="E589" s="668">
        <f>VLOOKUP($C589,'Rolling 12M IS (2)'!$B:$Q,15,FALSE)</f>
        <v>0</v>
      </c>
    </row>
    <row r="590" spans="3:5">
      <c r="C590" s="867" t="str">
        <f t="shared" ref="C590:C607" si="1">_xlfn.CONCAT("S",C571)</f>
        <v>S8010305</v>
      </c>
      <c r="D590" s="667" t="str">
        <f>VLOOKUP(C590,'Rolling 12M IS (2)'!$B:$Q,2,FALSE)</f>
        <v>Settled Deferred Federal Income Tax Exp Non Utl</v>
      </c>
      <c r="E590" s="668">
        <f>VLOOKUP($C590,'Rolling 12M IS (2)'!$B:$Q,15,FALSE)</f>
        <v>0</v>
      </c>
    </row>
    <row r="591" spans="3:5">
      <c r="C591" s="867" t="str">
        <f t="shared" si="1"/>
        <v>S8010310</v>
      </c>
      <c r="D591" s="667" t="str">
        <f>VLOOKUP(C591,'Rolling 12M IS (2)'!$B:$Q,2,FALSE)</f>
        <v>Settled Deferred Federal Income Tax Exp Cr</v>
      </c>
      <c r="E591" s="668">
        <f>VLOOKUP($C591,'Rolling 12M IS (2)'!$B:$Q,15,FALSE)</f>
        <v>0</v>
      </c>
    </row>
    <row r="592" spans="3:5">
      <c r="C592" s="867" t="str">
        <f t="shared" si="1"/>
        <v>S8010315</v>
      </c>
      <c r="D592" s="667" t="str">
        <f>VLOOKUP(C592,'Rolling 12M IS (2)'!$B:$Q,2,FALSE)</f>
        <v>Settled Deferred Federal Income Tax Exp Cr Non</v>
      </c>
      <c r="E592" s="668">
        <f>VLOOKUP($C592,'Rolling 12M IS (2)'!$B:$Q,15,FALSE)</f>
        <v>0</v>
      </c>
    </row>
    <row r="593" spans="3:5">
      <c r="C593" s="867" t="str">
        <f t="shared" si="1"/>
        <v>S8010320</v>
      </c>
      <c r="D593" s="667" t="str">
        <f>VLOOKUP(C593,'Rolling 12M IS (2)'!$B:$Q,2,FALSE)</f>
        <v>Settled DIT Federal Accelerated Amortiza</v>
      </c>
      <c r="E593" s="668">
        <f>VLOOKUP($C593,'Rolling 12M IS (2)'!$B:$Q,15,FALSE)</f>
        <v>0</v>
      </c>
    </row>
    <row r="594" spans="3:5">
      <c r="C594" s="867" t="str">
        <f t="shared" si="1"/>
        <v>S8010330</v>
      </c>
      <c r="D594" s="667" t="str">
        <f>VLOOKUP(C594,'Rolling 12M IS (2)'!$B:$Q,2,FALSE)</f>
        <v>Settled DIT Federal Accelerated Amortiza</v>
      </c>
      <c r="E594" s="668">
        <f>VLOOKUP($C594,'Rolling 12M IS (2)'!$B:$Q,15,FALSE)</f>
        <v>0</v>
      </c>
    </row>
    <row r="595" spans="3:5">
      <c r="C595" s="867" t="str">
        <f t="shared" si="1"/>
        <v>S8010340</v>
      </c>
      <c r="D595" s="667" t="str">
        <f>VLOOKUP(C595,'Rolling 12M IS (2)'!$B:$Q,2,FALSE)</f>
        <v>Settled DIT Federal - Other Property</v>
      </c>
      <c r="E595" s="668">
        <f>VLOOKUP($C595,'Rolling 12M IS (2)'!$B:$Q,15,FALSE)</f>
        <v>0</v>
      </c>
    </row>
    <row r="596" spans="3:5">
      <c r="C596" s="867" t="str">
        <f t="shared" si="1"/>
        <v>S8010350</v>
      </c>
      <c r="D596" s="667" t="str">
        <f>VLOOKUP(C596,'Rolling 12M IS (2)'!$B:$Q,2,FALSE)</f>
        <v>Settled DIT Federal - Other Property - C</v>
      </c>
      <c r="E596" s="668">
        <f>VLOOKUP($C596,'Rolling 12M IS (2)'!$B:$Q,15,FALSE)</f>
        <v>0</v>
      </c>
    </row>
    <row r="597" spans="3:5">
      <c r="C597" s="867" t="str">
        <f t="shared" si="1"/>
        <v>S8010360</v>
      </c>
      <c r="D597" s="667" t="str">
        <f>VLOOKUP(C597,'Rolling 12M IS (2)'!$B:$Q,2,FALSE)</f>
        <v>Settled DIT Federal Accel Amort</v>
      </c>
      <c r="E597" s="668">
        <f>VLOOKUP($C597,'Rolling 12M IS (2)'!$B:$Q,15,FALSE)</f>
        <v>0</v>
      </c>
    </row>
    <row r="598" spans="3:5">
      <c r="C598" s="867" t="str">
        <f t="shared" si="1"/>
        <v>S8010400</v>
      </c>
      <c r="D598" s="667" t="str">
        <f>VLOOKUP(C598,'Rolling 12M IS (2)'!$B:$Q,2,FALSE)</f>
        <v>Settled Deferred State Income Tax Exp</v>
      </c>
      <c r="E598" s="668">
        <f>VLOOKUP($C598,'Rolling 12M IS (2)'!$B:$Q,15,FALSE)</f>
        <v>0</v>
      </c>
    </row>
    <row r="599" spans="3:5">
      <c r="C599" s="867" t="str">
        <f t="shared" si="1"/>
        <v>S8010405</v>
      </c>
      <c r="D599" s="667" t="str">
        <f>VLOOKUP(C599,'Rolling 12M IS (2)'!$B:$Q,2,FALSE)</f>
        <v>Settled Deferred State Income Tax Exp - Non Utl</v>
      </c>
      <c r="E599" s="668">
        <f>VLOOKUP($C599,'Rolling 12M IS (2)'!$B:$Q,15,FALSE)</f>
        <v>0</v>
      </c>
    </row>
    <row r="600" spans="3:5">
      <c r="C600" s="867" t="str">
        <f t="shared" si="1"/>
        <v>S8010410</v>
      </c>
      <c r="D600" s="667" t="str">
        <f>VLOOKUP(C600,'Rolling 12M IS (2)'!$B:$Q,2,FALSE)</f>
        <v>Settled Deferred State Income Tax Exp - Cr</v>
      </c>
      <c r="E600" s="668">
        <f>VLOOKUP($C600,'Rolling 12M IS (2)'!$B:$Q,15,FALSE)</f>
        <v>0</v>
      </c>
    </row>
    <row r="601" spans="3:5">
      <c r="C601" s="867" t="str">
        <f t="shared" si="1"/>
        <v>S8010415</v>
      </c>
      <c r="D601" s="667" t="str">
        <f>VLOOKUP(C601,'Rolling 12M IS (2)'!$B:$Q,2,FALSE)</f>
        <v>Settled Deferred State Income Tax Exp - Cr No Utl</v>
      </c>
      <c r="E601" s="668">
        <f>VLOOKUP($C601,'Rolling 12M IS (2)'!$B:$Q,15,FALSE)</f>
        <v>0</v>
      </c>
    </row>
    <row r="602" spans="3:5">
      <c r="C602" s="867" t="str">
        <f t="shared" si="1"/>
        <v>S8010420</v>
      </c>
      <c r="D602" s="667" t="str">
        <f>VLOOKUP(C602,'Rolling 12M IS (2)'!$B:$Q,2,FALSE)</f>
        <v>Settled DIT State Accelerated Amortization</v>
      </c>
      <c r="E602" s="668">
        <f>VLOOKUP($C602,'Rolling 12M IS (2)'!$B:$Q,15,FALSE)</f>
        <v>0</v>
      </c>
    </row>
    <row r="603" spans="3:5">
      <c r="C603" s="867" t="str">
        <f t="shared" si="1"/>
        <v>S8010430</v>
      </c>
      <c r="D603" s="667" t="str">
        <f>VLOOKUP(C603,'Rolling 12M IS (2)'!$B:$Q,2,FALSE)</f>
        <v>Settled DIT State Accelerated Amortization</v>
      </c>
      <c r="E603" s="668">
        <f>VLOOKUP($C603,'Rolling 12M IS (2)'!$B:$Q,15,FALSE)</f>
        <v>0</v>
      </c>
    </row>
    <row r="604" spans="3:5">
      <c r="C604" s="867" t="str">
        <f t="shared" si="1"/>
        <v>S8010440</v>
      </c>
      <c r="D604" s="667" t="str">
        <f>VLOOKUP(C604,'Rolling 12M IS (2)'!$B:$Q,2,FALSE)</f>
        <v>Settled DIT State - Other Property</v>
      </c>
      <c r="E604" s="668">
        <f>VLOOKUP($C604,'Rolling 12M IS (2)'!$B:$Q,15,FALSE)</f>
        <v>0</v>
      </c>
    </row>
    <row r="605" spans="3:5">
      <c r="C605" s="867" t="str">
        <f t="shared" si="1"/>
        <v>S8010450</v>
      </c>
      <c r="D605" s="667" t="str">
        <f>VLOOKUP(C605,'Rolling 12M IS (2)'!$B:$Q,2,FALSE)</f>
        <v>Settled DIT State - Other Property - Cr</v>
      </c>
      <c r="E605" s="668">
        <f>VLOOKUP($C605,'Rolling 12M IS (2)'!$B:$Q,15,FALSE)</f>
        <v>0</v>
      </c>
    </row>
    <row r="606" spans="3:5">
      <c r="C606" s="867" t="str">
        <f t="shared" si="1"/>
        <v>S8010500</v>
      </c>
      <c r="D606" s="667" t="str">
        <f>VLOOKUP(C606,'Rolling 12M IS (2)'!$B:$Q,2,FALSE)</f>
        <v>Settled Deferred Income Tax Expense - Foreign</v>
      </c>
      <c r="E606" s="668">
        <f>VLOOKUP($C606,'Rolling 12M IS (2)'!$B:$Q,15,FALSE)</f>
        <v>0</v>
      </c>
    </row>
    <row r="607" spans="3:5">
      <c r="C607" s="867" t="str">
        <f t="shared" si="1"/>
        <v>S8019000</v>
      </c>
      <c r="D607" s="667" t="str">
        <f>VLOOKUP(C607,'Rolling 12M IS (2)'!$B:$Q,2,FALSE)</f>
        <v>Settled Income Tax Expense-Deferred to BS</v>
      </c>
      <c r="E607" s="668">
        <f>VLOOKUP($C607,'Rolling 12M IS (2)'!$B:$Q,15,FALSE)</f>
        <v>0</v>
      </c>
    </row>
    <row r="608" spans="3:5" ht="15.6">
      <c r="E608" s="676" t="s">
        <v>493</v>
      </c>
    </row>
    <row r="609" spans="3:5">
      <c r="C609" s="694" t="s">
        <v>1405</v>
      </c>
      <c r="E609" s="671">
        <f>SUM(E570:E607)</f>
        <v>-9002450</v>
      </c>
    </row>
  </sheetData>
  <mergeCells count="24">
    <mergeCell ref="C292:E292"/>
    <mergeCell ref="C3:E3"/>
    <mergeCell ref="C43:E43"/>
    <mergeCell ref="C62:E62"/>
    <mergeCell ref="C78:E78"/>
    <mergeCell ref="C196:E196"/>
    <mergeCell ref="C210:E210"/>
    <mergeCell ref="C219:E219"/>
    <mergeCell ref="C227:E227"/>
    <mergeCell ref="C242:E242"/>
    <mergeCell ref="C250:E250"/>
    <mergeCell ref="C262:E262"/>
    <mergeCell ref="C568:E568"/>
    <mergeCell ref="D334:E334"/>
    <mergeCell ref="C354:E354"/>
    <mergeCell ref="C373:E373"/>
    <mergeCell ref="C394:E394"/>
    <mergeCell ref="C406:E406"/>
    <mergeCell ref="C430:E430"/>
    <mergeCell ref="C453:E453"/>
    <mergeCell ref="C477:E477"/>
    <mergeCell ref="C502:E502"/>
    <mergeCell ref="C526:E526"/>
    <mergeCell ref="C550:E550"/>
  </mergeCells>
  <pageMargins left="0.7" right="0.7" top="0.75" bottom="0.75" header="0.3" footer="0.3"/>
  <pageSetup orientation="portrait" r:id="rId1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EE43F-4DB8-441D-88F8-8EB606FCA5FC}">
  <sheetPr codeName="Sheet3">
    <tabColor rgb="FF92D050"/>
  </sheetPr>
  <dimension ref="A1:U1956"/>
  <sheetViews>
    <sheetView workbookViewId="0">
      <pane ySplit="3" topLeftCell="A72" activePane="bottomLeft" state="frozen"/>
      <selection activeCell="G41" sqref="G41"/>
      <selection pane="bottomLeft" activeCell="G41" sqref="G41"/>
    </sheetView>
  </sheetViews>
  <sheetFormatPr defaultColWidth="9.125" defaultRowHeight="10.8"/>
  <cols>
    <col min="1" max="1" width="9.125" style="865"/>
    <col min="2" max="2" width="15.875" style="865" customWidth="1"/>
    <col min="3" max="3" width="47.625" style="865" bestFit="1" customWidth="1"/>
    <col min="4" max="4" width="15.375" style="865" bestFit="1" customWidth="1"/>
    <col min="5" max="5" width="15.25" style="865" bestFit="1" customWidth="1"/>
    <col min="6" max="6" width="15.625" style="865" bestFit="1" customWidth="1"/>
    <col min="7" max="7" width="15.375" style="865" bestFit="1" customWidth="1"/>
    <col min="8" max="9" width="15.625" style="865" bestFit="1" customWidth="1"/>
    <col min="10" max="10" width="15.25" style="865" bestFit="1" customWidth="1"/>
    <col min="11" max="11" width="15.625" style="865" bestFit="1" customWidth="1"/>
    <col min="12" max="12" width="15.375" style="865" bestFit="1" customWidth="1"/>
    <col min="13" max="14" width="15.625" style="865" bestFit="1" customWidth="1"/>
    <col min="15" max="15" width="15.375" style="865" bestFit="1" customWidth="1"/>
    <col min="16" max="16" width="16.625" style="865" bestFit="1" customWidth="1"/>
    <col min="17" max="18" width="9.125" style="865"/>
    <col min="19" max="19" width="15.25" style="865" customWidth="1"/>
    <col min="20" max="20" width="16.125" style="865" bestFit="1" customWidth="1"/>
    <col min="21" max="21" width="16.25" style="865" customWidth="1"/>
    <col min="22" max="16384" width="9.125" style="865"/>
  </cols>
  <sheetData>
    <row r="1" spans="2:16">
      <c r="D1" s="865">
        <v>3</v>
      </c>
      <c r="E1" s="865">
        <v>4</v>
      </c>
      <c r="F1" s="865">
        <v>5</v>
      </c>
      <c r="G1" s="865">
        <v>6</v>
      </c>
      <c r="H1" s="865">
        <v>7</v>
      </c>
      <c r="I1" s="865">
        <v>8</v>
      </c>
      <c r="J1" s="865">
        <v>9</v>
      </c>
      <c r="K1" s="865">
        <v>10</v>
      </c>
      <c r="L1" s="865">
        <v>11</v>
      </c>
      <c r="M1" s="865">
        <v>12</v>
      </c>
      <c r="N1" s="865">
        <v>13</v>
      </c>
      <c r="O1" s="865">
        <v>14</v>
      </c>
    </row>
    <row r="2" spans="2:16" ht="15">
      <c r="B2" s="875"/>
      <c r="C2" s="876"/>
      <c r="D2" s="877" t="s">
        <v>1406</v>
      </c>
      <c r="E2" s="877" t="s">
        <v>1406</v>
      </c>
      <c r="F2" s="877" t="s">
        <v>1406</v>
      </c>
      <c r="G2" s="877" t="s">
        <v>1406</v>
      </c>
      <c r="H2" s="877" t="s">
        <v>1406</v>
      </c>
      <c r="I2" s="877" t="s">
        <v>1406</v>
      </c>
      <c r="J2" s="877" t="s">
        <v>1406</v>
      </c>
      <c r="K2" s="877" t="s">
        <v>1406</v>
      </c>
      <c r="L2" s="877" t="s">
        <v>1406</v>
      </c>
      <c r="M2" s="877" t="s">
        <v>1406</v>
      </c>
      <c r="N2" s="877" t="s">
        <v>1406</v>
      </c>
      <c r="O2" s="877" t="s">
        <v>1406</v>
      </c>
      <c r="P2" s="877" t="s">
        <v>1407</v>
      </c>
    </row>
    <row r="3" spans="2:16" ht="17.399999999999999">
      <c r="B3" s="878" t="s">
        <v>1408</v>
      </c>
      <c r="C3" s="879" t="s">
        <v>1409</v>
      </c>
      <c r="D3" s="880" t="s">
        <v>1410</v>
      </c>
      <c r="E3" s="880" t="s">
        <v>1411</v>
      </c>
      <c r="F3" s="880" t="s">
        <v>1412</v>
      </c>
      <c r="G3" s="880" t="s">
        <v>1413</v>
      </c>
      <c r="H3" s="880" t="s">
        <v>1414</v>
      </c>
      <c r="I3" s="880" t="s">
        <v>1415</v>
      </c>
      <c r="J3" s="880" t="s">
        <v>1416</v>
      </c>
      <c r="K3" s="880" t="s">
        <v>1417</v>
      </c>
      <c r="L3" s="880" t="s">
        <v>1418</v>
      </c>
      <c r="M3" s="880" t="s">
        <v>1419</v>
      </c>
      <c r="N3" s="880" t="s">
        <v>1420</v>
      </c>
      <c r="O3" s="880" t="s">
        <v>1421</v>
      </c>
      <c r="P3" s="880" t="s">
        <v>1422</v>
      </c>
    </row>
    <row r="4" spans="2:16" ht="12">
      <c r="B4" s="883" t="s">
        <v>887</v>
      </c>
      <c r="C4" s="884" t="s">
        <v>1423</v>
      </c>
      <c r="D4" s="884">
        <v>2475501.12</v>
      </c>
      <c r="E4" s="884">
        <v>2475501.12</v>
      </c>
      <c r="F4" s="884">
        <v>2475501.12</v>
      </c>
      <c r="G4" s="884">
        <v>2475501.12</v>
      </c>
      <c r="H4" s="884">
        <v>2475501.12</v>
      </c>
      <c r="I4" s="884">
        <v>2475501.12</v>
      </c>
      <c r="J4" s="884">
        <v>2475501.12</v>
      </c>
      <c r="K4" s="884">
        <v>2475501.12</v>
      </c>
      <c r="L4" s="884">
        <v>2475501.12</v>
      </c>
      <c r="M4" s="884">
        <v>2475501.12</v>
      </c>
      <c r="N4" s="884">
        <v>2475501.12</v>
      </c>
      <c r="O4" s="884">
        <v>2475501.11</v>
      </c>
      <c r="P4" s="884">
        <v>29706013.430000007</v>
      </c>
    </row>
    <row r="5" spans="2:16" ht="12">
      <c r="B5" s="886" t="s">
        <v>1053</v>
      </c>
      <c r="C5" s="884" t="s">
        <v>1424</v>
      </c>
      <c r="D5" s="884">
        <v>0</v>
      </c>
      <c r="E5" s="884">
        <v>0</v>
      </c>
      <c r="F5" s="884">
        <v>0</v>
      </c>
      <c r="G5" s="884">
        <v>-999400.62837419997</v>
      </c>
      <c r="H5" s="884">
        <v>0</v>
      </c>
      <c r="I5" s="884">
        <v>-4051261.9238415002</v>
      </c>
      <c r="J5" s="884">
        <v>-4223813.7446905002</v>
      </c>
      <c r="K5" s="884">
        <v>-3761003.6033522999</v>
      </c>
      <c r="L5" s="884">
        <v>-8454220.3536920007</v>
      </c>
      <c r="M5" s="884">
        <v>-3120138.8640445</v>
      </c>
      <c r="N5" s="884">
        <v>0</v>
      </c>
      <c r="O5" s="884">
        <v>0</v>
      </c>
      <c r="P5" s="884">
        <v>-24609839.117994998</v>
      </c>
    </row>
    <row r="6" spans="2:16" ht="12">
      <c r="B6" s="883" t="s">
        <v>1075</v>
      </c>
      <c r="C6" s="884" t="s">
        <v>1425</v>
      </c>
      <c r="D6" s="884">
        <v>9402835.3333333004</v>
      </c>
      <c r="E6" s="884">
        <v>9402835.3333333004</v>
      </c>
      <c r="F6" s="884">
        <v>9402835.3333333004</v>
      </c>
      <c r="G6" s="884">
        <v>9402835.3333333004</v>
      </c>
      <c r="H6" s="884">
        <v>9402835.3333333004</v>
      </c>
      <c r="I6" s="884">
        <v>9402835.3333333004</v>
      </c>
      <c r="J6" s="884">
        <v>9402835.3333333004</v>
      </c>
      <c r="K6" s="884">
        <v>9402835.3333333004</v>
      </c>
      <c r="L6" s="884">
        <v>9402835.3333333004</v>
      </c>
      <c r="M6" s="884">
        <v>9402835.3333333004</v>
      </c>
      <c r="N6" s="884">
        <v>9402835.3333333004</v>
      </c>
      <c r="O6" s="884">
        <v>9402835.3333333004</v>
      </c>
      <c r="P6" s="884">
        <v>112834023.9999996</v>
      </c>
    </row>
    <row r="7" spans="2:16" ht="12">
      <c r="B7" s="886" t="s">
        <v>1052</v>
      </c>
      <c r="C7" s="884" t="s">
        <v>1426</v>
      </c>
      <c r="D7" s="884">
        <v>-865390</v>
      </c>
      <c r="E7" s="884">
        <v>-865390</v>
      </c>
      <c r="F7" s="884">
        <v>-865390</v>
      </c>
      <c r="G7" s="884">
        <v>-865390</v>
      </c>
      <c r="H7" s="884">
        <v>-865390</v>
      </c>
      <c r="I7" s="884">
        <v>-865390</v>
      </c>
      <c r="J7" s="884">
        <v>-865390</v>
      </c>
      <c r="K7" s="884">
        <v>-865390</v>
      </c>
      <c r="L7" s="884">
        <v>-865390</v>
      </c>
      <c r="M7" s="884">
        <v>-865390</v>
      </c>
      <c r="N7" s="884">
        <v>-865390</v>
      </c>
      <c r="O7" s="884">
        <v>-865390</v>
      </c>
      <c r="P7" s="884">
        <v>-10384680</v>
      </c>
    </row>
    <row r="8" spans="2:16" ht="12">
      <c r="B8" s="886" t="s">
        <v>1054</v>
      </c>
      <c r="C8" s="884" t="s">
        <v>1427</v>
      </c>
      <c r="D8" s="884">
        <v>0</v>
      </c>
      <c r="E8" s="884">
        <v>0</v>
      </c>
      <c r="F8" s="884">
        <v>-185638.8864817</v>
      </c>
      <c r="G8" s="884">
        <v>-219652.156927</v>
      </c>
      <c r="H8" s="884">
        <v>-307134.74946040002</v>
      </c>
      <c r="I8" s="884">
        <v>-444590.79111039999</v>
      </c>
      <c r="J8" s="884">
        <v>-496166.59653049998</v>
      </c>
      <c r="K8" s="884">
        <v>-491508.69022300001</v>
      </c>
      <c r="L8" s="884">
        <v>-506959.02598129999</v>
      </c>
      <c r="M8" s="884">
        <v>-405712.08377969998</v>
      </c>
      <c r="N8" s="884">
        <v>-261612.0058358</v>
      </c>
      <c r="O8" s="884">
        <v>-216416.56727160001</v>
      </c>
      <c r="P8" s="884">
        <v>-3535391.5536014</v>
      </c>
    </row>
    <row r="9" spans="2:16" ht="12">
      <c r="B9" s="886" t="s">
        <v>1076</v>
      </c>
      <c r="C9" s="884" t="s">
        <v>1428</v>
      </c>
      <c r="D9" s="884">
        <v>618242</v>
      </c>
      <c r="E9" s="884">
        <v>618242</v>
      </c>
      <c r="F9" s="884">
        <v>618242</v>
      </c>
      <c r="G9" s="884">
        <v>618242</v>
      </c>
      <c r="H9" s="884">
        <v>618242</v>
      </c>
      <c r="I9" s="884">
        <v>618242</v>
      </c>
      <c r="J9" s="884">
        <v>618242</v>
      </c>
      <c r="K9" s="884">
        <v>618242</v>
      </c>
      <c r="L9" s="884">
        <v>618242</v>
      </c>
      <c r="M9" s="884">
        <v>618242</v>
      </c>
      <c r="N9" s="884">
        <v>618242</v>
      </c>
      <c r="O9" s="884">
        <v>618242</v>
      </c>
      <c r="P9" s="884">
        <v>7418904</v>
      </c>
    </row>
    <row r="10" spans="2:16" ht="12">
      <c r="B10" s="886" t="s">
        <v>1055</v>
      </c>
      <c r="C10" s="884" t="s">
        <v>1429</v>
      </c>
      <c r="D10" s="884">
        <v>0</v>
      </c>
      <c r="E10" s="884">
        <v>0</v>
      </c>
      <c r="F10" s="884">
        <v>0</v>
      </c>
      <c r="G10" s="884">
        <v>0</v>
      </c>
      <c r="H10" s="884">
        <v>0</v>
      </c>
      <c r="I10" s="884">
        <v>-542530.14775999996</v>
      </c>
      <c r="J10" s="884">
        <v>-80480.523279999994</v>
      </c>
      <c r="K10" s="884">
        <v>-443703.21824000002</v>
      </c>
      <c r="L10" s="884">
        <v>-501309.19504000002</v>
      </c>
      <c r="M10" s="884">
        <v>-325568.58679999999</v>
      </c>
      <c r="N10" s="884">
        <v>0</v>
      </c>
      <c r="O10" s="884">
        <v>0</v>
      </c>
      <c r="P10" s="884">
        <v>-1893591.6711199998</v>
      </c>
    </row>
    <row r="11" spans="2:16" ht="12">
      <c r="B11" s="886" t="s">
        <v>1181</v>
      </c>
      <c r="C11" s="884" t="s">
        <v>1430</v>
      </c>
      <c r="D11" s="884">
        <v>0</v>
      </c>
      <c r="E11" s="884">
        <v>0</v>
      </c>
      <c r="F11" s="884">
        <v>0</v>
      </c>
      <c r="G11" s="884">
        <v>0</v>
      </c>
      <c r="H11" s="884">
        <v>0</v>
      </c>
      <c r="I11" s="884">
        <v>0</v>
      </c>
      <c r="J11" s="884">
        <v>0</v>
      </c>
      <c r="K11" s="884">
        <v>0</v>
      </c>
      <c r="L11" s="884">
        <v>0</v>
      </c>
      <c r="M11" s="884">
        <v>0</v>
      </c>
      <c r="N11" s="884">
        <v>0</v>
      </c>
      <c r="O11" s="884">
        <v>0</v>
      </c>
      <c r="P11" s="884">
        <v>0</v>
      </c>
    </row>
    <row r="12" spans="2:16" ht="12">
      <c r="B12" s="886" t="s">
        <v>859</v>
      </c>
      <c r="C12" s="884" t="s">
        <v>1431</v>
      </c>
      <c r="D12" s="884">
        <v>-184759</v>
      </c>
      <c r="E12" s="884">
        <v>-105352</v>
      </c>
      <c r="F12" s="884">
        <v>-91071</v>
      </c>
      <c r="G12" s="884">
        <v>-58862</v>
      </c>
      <c r="H12" s="884">
        <v>-207097</v>
      </c>
      <c r="I12" s="884">
        <v>-424793</v>
      </c>
      <c r="J12" s="884">
        <v>-520575</v>
      </c>
      <c r="K12" s="884">
        <v>-527444</v>
      </c>
      <c r="L12" s="884">
        <v>-558436</v>
      </c>
      <c r="M12" s="884">
        <v>-383641</v>
      </c>
      <c r="N12" s="884">
        <v>-159835</v>
      </c>
      <c r="O12" s="884">
        <v>-93654</v>
      </c>
      <c r="P12" s="884">
        <v>-3315519</v>
      </c>
    </row>
    <row r="13" spans="2:16" ht="12">
      <c r="B13" s="886" t="s">
        <v>1180</v>
      </c>
      <c r="C13" s="884" t="s">
        <v>1432</v>
      </c>
      <c r="D13" s="884">
        <v>0</v>
      </c>
      <c r="E13" s="884">
        <v>0</v>
      </c>
      <c r="F13" s="884">
        <v>0</v>
      </c>
      <c r="G13" s="884">
        <v>0</v>
      </c>
      <c r="H13" s="884">
        <v>0</v>
      </c>
      <c r="I13" s="884">
        <v>0</v>
      </c>
      <c r="J13" s="884">
        <v>0</v>
      </c>
      <c r="K13" s="884">
        <v>0</v>
      </c>
      <c r="L13" s="884">
        <v>0</v>
      </c>
      <c r="M13" s="884">
        <v>0</v>
      </c>
      <c r="N13" s="884">
        <v>0</v>
      </c>
      <c r="O13" s="884">
        <v>0</v>
      </c>
      <c r="P13" s="884">
        <v>0</v>
      </c>
    </row>
    <row r="14" spans="2:16" ht="12">
      <c r="B14" s="886" t="s">
        <v>1433</v>
      </c>
      <c r="C14" s="884" t="s">
        <v>1434</v>
      </c>
      <c r="D14" s="884">
        <v>0</v>
      </c>
      <c r="E14" s="884">
        <v>0</v>
      </c>
      <c r="F14" s="884">
        <v>0</v>
      </c>
      <c r="G14" s="884">
        <v>0</v>
      </c>
      <c r="H14" s="884">
        <v>0</v>
      </c>
      <c r="I14" s="884">
        <v>0</v>
      </c>
      <c r="J14" s="884">
        <v>0</v>
      </c>
      <c r="K14" s="884">
        <v>0</v>
      </c>
      <c r="L14" s="884">
        <v>0</v>
      </c>
      <c r="M14" s="884">
        <v>0</v>
      </c>
      <c r="N14" s="884">
        <v>0</v>
      </c>
      <c r="O14" s="884">
        <v>0</v>
      </c>
      <c r="P14" s="884">
        <v>0</v>
      </c>
    </row>
    <row r="15" spans="2:16" ht="12">
      <c r="B15" s="886" t="s">
        <v>1435</v>
      </c>
      <c r="C15" s="884" t="s">
        <v>1436</v>
      </c>
      <c r="D15" s="884">
        <v>0</v>
      </c>
      <c r="E15" s="884">
        <v>0</v>
      </c>
      <c r="F15" s="884">
        <v>0</v>
      </c>
      <c r="G15" s="884">
        <v>0</v>
      </c>
      <c r="H15" s="884">
        <v>0</v>
      </c>
      <c r="I15" s="884">
        <v>0</v>
      </c>
      <c r="J15" s="884">
        <v>0</v>
      </c>
      <c r="K15" s="884">
        <v>0</v>
      </c>
      <c r="L15" s="884">
        <v>0</v>
      </c>
      <c r="M15" s="884">
        <v>0</v>
      </c>
      <c r="N15" s="884">
        <v>0</v>
      </c>
      <c r="O15" s="884">
        <v>0</v>
      </c>
      <c r="P15" s="884">
        <v>0</v>
      </c>
    </row>
    <row r="16" spans="2:16" ht="12">
      <c r="B16" s="886" t="s">
        <v>1437</v>
      </c>
      <c r="C16" s="884" t="s">
        <v>1438</v>
      </c>
      <c r="D16" s="884">
        <v>0</v>
      </c>
      <c r="E16" s="884">
        <v>0</v>
      </c>
      <c r="F16" s="884">
        <v>0</v>
      </c>
      <c r="G16" s="884">
        <v>0</v>
      </c>
      <c r="H16" s="884">
        <v>0</v>
      </c>
      <c r="I16" s="884">
        <v>0</v>
      </c>
      <c r="J16" s="884">
        <v>0</v>
      </c>
      <c r="K16" s="884">
        <v>0</v>
      </c>
      <c r="L16" s="884">
        <v>0</v>
      </c>
      <c r="M16" s="884">
        <v>0</v>
      </c>
      <c r="N16" s="884">
        <v>0</v>
      </c>
      <c r="O16" s="884">
        <v>0</v>
      </c>
      <c r="P16" s="884">
        <v>0</v>
      </c>
    </row>
    <row r="17" spans="2:16" ht="12">
      <c r="B17" s="886" t="s">
        <v>1439</v>
      </c>
      <c r="C17" s="884" t="s">
        <v>1440</v>
      </c>
      <c r="D17" s="884">
        <v>0</v>
      </c>
      <c r="E17" s="884">
        <v>0</v>
      </c>
      <c r="F17" s="884">
        <v>0</v>
      </c>
      <c r="G17" s="884">
        <v>0</v>
      </c>
      <c r="H17" s="884">
        <v>0</v>
      </c>
      <c r="I17" s="884">
        <v>0</v>
      </c>
      <c r="J17" s="884">
        <v>0</v>
      </c>
      <c r="K17" s="884">
        <v>0</v>
      </c>
      <c r="L17" s="884">
        <v>0</v>
      </c>
      <c r="M17" s="884">
        <v>0</v>
      </c>
      <c r="N17" s="884">
        <v>0</v>
      </c>
      <c r="O17" s="884">
        <v>0</v>
      </c>
      <c r="P17" s="884">
        <v>0</v>
      </c>
    </row>
    <row r="18" spans="2:16" ht="12">
      <c r="B18" s="883" t="s">
        <v>1441</v>
      </c>
      <c r="C18" s="884" t="s">
        <v>1442</v>
      </c>
      <c r="D18" s="884">
        <v>0</v>
      </c>
      <c r="E18" s="884">
        <v>0</v>
      </c>
      <c r="F18" s="884">
        <v>0</v>
      </c>
      <c r="G18" s="884">
        <v>0</v>
      </c>
      <c r="H18" s="884">
        <v>0</v>
      </c>
      <c r="I18" s="884">
        <v>0</v>
      </c>
      <c r="J18" s="884">
        <v>0</v>
      </c>
      <c r="K18" s="884">
        <v>0</v>
      </c>
      <c r="L18" s="884">
        <v>0</v>
      </c>
      <c r="M18" s="884">
        <v>0</v>
      </c>
      <c r="N18" s="884">
        <v>0</v>
      </c>
      <c r="O18" s="884">
        <v>0</v>
      </c>
      <c r="P18" s="884">
        <v>0</v>
      </c>
    </row>
    <row r="19" spans="2:16" ht="12">
      <c r="B19" s="883" t="s">
        <v>1056</v>
      </c>
      <c r="C19" s="884" t="s">
        <v>1443</v>
      </c>
      <c r="D19" s="884">
        <v>-433406</v>
      </c>
      <c r="E19" s="884">
        <v>0</v>
      </c>
      <c r="F19" s="884">
        <v>0</v>
      </c>
      <c r="G19" s="884">
        <v>0</v>
      </c>
      <c r="H19" s="884">
        <v>0</v>
      </c>
      <c r="I19" s="884">
        <v>-1102740</v>
      </c>
      <c r="J19" s="884">
        <v>-1583193</v>
      </c>
      <c r="K19" s="884">
        <v>-1428687</v>
      </c>
      <c r="L19" s="884">
        <v>-1513265</v>
      </c>
      <c r="M19" s="884">
        <v>-336397</v>
      </c>
      <c r="N19" s="884">
        <v>0</v>
      </c>
      <c r="O19" s="884">
        <v>0</v>
      </c>
      <c r="P19" s="884">
        <v>-6397688</v>
      </c>
    </row>
    <row r="20" spans="2:16" ht="12">
      <c r="B20" s="886" t="s">
        <v>1182</v>
      </c>
      <c r="C20" s="884" t="s">
        <v>1444</v>
      </c>
      <c r="D20" s="884">
        <v>148109</v>
      </c>
      <c r="E20" s="884">
        <v>148109</v>
      </c>
      <c r="F20" s="884">
        <v>148109</v>
      </c>
      <c r="G20" s="884">
        <v>148109</v>
      </c>
      <c r="H20" s="884">
        <v>148109</v>
      </c>
      <c r="I20" s="884">
        <v>148109</v>
      </c>
      <c r="J20" s="884">
        <v>148109</v>
      </c>
      <c r="K20" s="884">
        <v>148109</v>
      </c>
      <c r="L20" s="884">
        <v>148109</v>
      </c>
      <c r="M20" s="884">
        <v>148109</v>
      </c>
      <c r="N20" s="884">
        <v>148109</v>
      </c>
      <c r="O20" s="884">
        <v>148103</v>
      </c>
      <c r="P20" s="884">
        <v>1777302</v>
      </c>
    </row>
    <row r="21" spans="2:16" ht="12">
      <c r="B21" s="886" t="s">
        <v>1445</v>
      </c>
      <c r="C21" s="884" t="s">
        <v>1446</v>
      </c>
      <c r="D21" s="884">
        <v>0</v>
      </c>
      <c r="E21" s="884">
        <v>0</v>
      </c>
      <c r="F21" s="884">
        <v>0</v>
      </c>
      <c r="G21" s="884">
        <v>0</v>
      </c>
      <c r="H21" s="884">
        <v>0</v>
      </c>
      <c r="I21" s="884">
        <v>0</v>
      </c>
      <c r="J21" s="884">
        <v>0</v>
      </c>
      <c r="K21" s="884">
        <v>0</v>
      </c>
      <c r="L21" s="884">
        <v>0</v>
      </c>
      <c r="M21" s="884">
        <v>0</v>
      </c>
      <c r="N21" s="884">
        <v>0</v>
      </c>
      <c r="O21" s="884">
        <v>0</v>
      </c>
      <c r="P21" s="884">
        <v>0</v>
      </c>
    </row>
    <row r="22" spans="2:16" ht="12">
      <c r="B22" s="886" t="s">
        <v>1447</v>
      </c>
      <c r="C22" s="884" t="s">
        <v>1448</v>
      </c>
      <c r="D22" s="884">
        <v>0</v>
      </c>
      <c r="E22" s="884">
        <v>0</v>
      </c>
      <c r="F22" s="884">
        <v>0</v>
      </c>
      <c r="G22" s="884">
        <v>0</v>
      </c>
      <c r="H22" s="884">
        <v>0</v>
      </c>
      <c r="I22" s="884">
        <v>0</v>
      </c>
      <c r="J22" s="884">
        <v>0</v>
      </c>
      <c r="K22" s="884">
        <v>0</v>
      </c>
      <c r="L22" s="884">
        <v>0</v>
      </c>
      <c r="M22" s="884">
        <v>0</v>
      </c>
      <c r="N22" s="884">
        <v>0</v>
      </c>
      <c r="O22" s="884">
        <v>0</v>
      </c>
      <c r="P22" s="884">
        <v>0</v>
      </c>
    </row>
    <row r="23" spans="2:16" ht="12">
      <c r="B23" s="886" t="s">
        <v>1449</v>
      </c>
      <c r="C23" s="884" t="s">
        <v>1450</v>
      </c>
      <c r="D23" s="884">
        <v>0</v>
      </c>
      <c r="E23" s="884">
        <v>0</v>
      </c>
      <c r="F23" s="884">
        <v>4957.2299999999996</v>
      </c>
      <c r="G23" s="884">
        <v>0</v>
      </c>
      <c r="H23" s="884">
        <v>0</v>
      </c>
      <c r="I23" s="884">
        <v>4828.55</v>
      </c>
      <c r="J23" s="884">
        <v>0</v>
      </c>
      <c r="K23" s="884">
        <v>0</v>
      </c>
      <c r="L23" s="884">
        <v>4828.55</v>
      </c>
      <c r="M23" s="884">
        <v>0</v>
      </c>
      <c r="N23" s="884">
        <v>0</v>
      </c>
      <c r="O23" s="884">
        <v>4828.55</v>
      </c>
      <c r="P23" s="884">
        <v>19442.879999999997</v>
      </c>
    </row>
    <row r="24" spans="2:16" ht="12">
      <c r="B24" s="886" t="s">
        <v>1451</v>
      </c>
      <c r="C24" s="884" t="s">
        <v>1452</v>
      </c>
      <c r="D24" s="884">
        <v>0</v>
      </c>
      <c r="E24" s="884">
        <v>0</v>
      </c>
      <c r="F24" s="884">
        <v>0</v>
      </c>
      <c r="G24" s="884">
        <v>0</v>
      </c>
      <c r="H24" s="884">
        <v>0</v>
      </c>
      <c r="I24" s="884">
        <v>0</v>
      </c>
      <c r="J24" s="884">
        <v>0</v>
      </c>
      <c r="K24" s="884">
        <v>0</v>
      </c>
      <c r="L24" s="884">
        <v>0</v>
      </c>
      <c r="M24" s="884">
        <v>0</v>
      </c>
      <c r="N24" s="884">
        <v>0</v>
      </c>
      <c r="O24" s="884">
        <v>0</v>
      </c>
      <c r="P24" s="884">
        <v>0</v>
      </c>
    </row>
    <row r="25" spans="2:16" ht="12">
      <c r="B25" s="886" t="s">
        <v>1186</v>
      </c>
      <c r="C25" s="884" t="s">
        <v>1453</v>
      </c>
      <c r="D25" s="884">
        <v>1782769.2483031999</v>
      </c>
      <c r="E25" s="884">
        <v>2262743.2000398999</v>
      </c>
      <c r="F25" s="884">
        <v>2596579.5092977001</v>
      </c>
      <c r="G25" s="884">
        <v>3561973.6405973001</v>
      </c>
      <c r="H25" s="884">
        <v>4005545.6585378</v>
      </c>
      <c r="I25" s="884">
        <v>3406001.8436126998</v>
      </c>
      <c r="J25" s="884">
        <v>3216016.4814744</v>
      </c>
      <c r="K25" s="884">
        <v>3103479.9537271</v>
      </c>
      <c r="L25" s="884">
        <v>2679935.1443758998</v>
      </c>
      <c r="M25" s="884">
        <v>2595816.2622663002</v>
      </c>
      <c r="N25" s="884">
        <v>1881370.3687066999</v>
      </c>
      <c r="O25" s="884">
        <v>1451323.3010356</v>
      </c>
      <c r="P25" s="884">
        <v>32543554.611974604</v>
      </c>
    </row>
    <row r="26" spans="2:16" ht="12">
      <c r="B26" s="886" t="s">
        <v>888</v>
      </c>
      <c r="C26" s="884" t="s">
        <v>1454</v>
      </c>
      <c r="D26" s="884">
        <v>-62048</v>
      </c>
      <c r="E26" s="884">
        <v>-58530</v>
      </c>
      <c r="F26" s="884">
        <v>-56025</v>
      </c>
      <c r="G26" s="884">
        <v>-58685</v>
      </c>
      <c r="H26" s="884">
        <v>-65695</v>
      </c>
      <c r="I26" s="884">
        <v>-76357</v>
      </c>
      <c r="J26" s="884">
        <v>-80538</v>
      </c>
      <c r="K26" s="884">
        <v>-80196</v>
      </c>
      <c r="L26" s="884">
        <v>-81504</v>
      </c>
      <c r="M26" s="884">
        <v>-73359</v>
      </c>
      <c r="N26" s="884">
        <v>-62206</v>
      </c>
      <c r="O26" s="884">
        <v>-58541</v>
      </c>
      <c r="P26" s="884">
        <v>-813684</v>
      </c>
    </row>
    <row r="27" spans="2:16" ht="12">
      <c r="B27" s="886" t="s">
        <v>1077</v>
      </c>
      <c r="C27" s="884" t="s">
        <v>1455</v>
      </c>
      <c r="D27" s="884">
        <v>-3733862.6759666</v>
      </c>
      <c r="E27" s="884">
        <v>-1796901.1454686001</v>
      </c>
      <c r="F27" s="884">
        <v>-3381906.3582754</v>
      </c>
      <c r="G27" s="884">
        <v>0</v>
      </c>
      <c r="H27" s="884">
        <v>-1446954.9336210999</v>
      </c>
      <c r="I27" s="884">
        <v>0</v>
      </c>
      <c r="J27" s="884">
        <v>0</v>
      </c>
      <c r="K27" s="884">
        <v>0</v>
      </c>
      <c r="L27" s="884">
        <v>0</v>
      </c>
      <c r="M27" s="884">
        <v>0</v>
      </c>
      <c r="N27" s="884">
        <v>-119455.344845</v>
      </c>
      <c r="O27" s="884">
        <v>-11351586.6793242</v>
      </c>
      <c r="P27" s="884">
        <v>-21830667.137500901</v>
      </c>
    </row>
    <row r="28" spans="2:16" ht="12">
      <c r="B28" s="886" t="s">
        <v>1057</v>
      </c>
      <c r="C28" s="884" t="s">
        <v>1456</v>
      </c>
      <c r="D28" s="884">
        <v>0</v>
      </c>
      <c r="E28" s="884">
        <v>0</v>
      </c>
      <c r="F28" s="884">
        <v>0</v>
      </c>
      <c r="G28" s="884">
        <v>0</v>
      </c>
      <c r="H28" s="884">
        <v>0</v>
      </c>
      <c r="I28" s="884">
        <v>0</v>
      </c>
      <c r="J28" s="884">
        <v>0</v>
      </c>
      <c r="K28" s="884">
        <v>0</v>
      </c>
      <c r="L28" s="884">
        <v>0</v>
      </c>
      <c r="M28" s="884">
        <v>0</v>
      </c>
      <c r="N28" s="884">
        <v>0</v>
      </c>
      <c r="O28" s="884">
        <v>0</v>
      </c>
      <c r="P28" s="884">
        <v>0</v>
      </c>
    </row>
    <row r="29" spans="2:16" ht="12">
      <c r="B29" s="886" t="s">
        <v>1078</v>
      </c>
      <c r="C29" s="884" t="s">
        <v>1457</v>
      </c>
      <c r="D29" s="884">
        <v>-1805157.5520025999</v>
      </c>
      <c r="E29" s="884">
        <v>-1714589.3423935</v>
      </c>
      <c r="F29" s="884">
        <v>0</v>
      </c>
      <c r="G29" s="884">
        <v>0</v>
      </c>
      <c r="H29" s="884">
        <v>0</v>
      </c>
      <c r="I29" s="884">
        <v>0</v>
      </c>
      <c r="J29" s="884">
        <v>0</v>
      </c>
      <c r="K29" s="884">
        <v>0</v>
      </c>
      <c r="L29" s="884">
        <v>0</v>
      </c>
      <c r="M29" s="884">
        <v>0</v>
      </c>
      <c r="N29" s="884">
        <v>0</v>
      </c>
      <c r="O29" s="884">
        <v>0</v>
      </c>
      <c r="P29" s="884">
        <v>-3519746.8943961002</v>
      </c>
    </row>
    <row r="30" spans="2:16" ht="12">
      <c r="B30" s="886" t="s">
        <v>1058</v>
      </c>
      <c r="C30" s="884" t="s">
        <v>1458</v>
      </c>
      <c r="D30" s="884">
        <v>0</v>
      </c>
      <c r="E30" s="884">
        <v>0</v>
      </c>
      <c r="F30" s="884">
        <v>0</v>
      </c>
      <c r="G30" s="884">
        <v>0</v>
      </c>
      <c r="H30" s="884">
        <v>0</v>
      </c>
      <c r="I30" s="884">
        <v>0</v>
      </c>
      <c r="J30" s="884">
        <v>0</v>
      </c>
      <c r="K30" s="884">
        <v>0</v>
      </c>
      <c r="L30" s="884">
        <v>0</v>
      </c>
      <c r="M30" s="884">
        <v>0</v>
      </c>
      <c r="N30" s="884">
        <v>0</v>
      </c>
      <c r="O30" s="884">
        <v>0</v>
      </c>
      <c r="P30" s="884">
        <v>0</v>
      </c>
    </row>
    <row r="31" spans="2:16" ht="12">
      <c r="B31" s="886" t="s">
        <v>1184</v>
      </c>
      <c r="C31" s="884" t="s">
        <v>1459</v>
      </c>
      <c r="D31" s="884">
        <v>-86133.584879999995</v>
      </c>
      <c r="E31" s="884">
        <v>-296625.82047999999</v>
      </c>
      <c r="F31" s="884">
        <v>-560683.62503999996</v>
      </c>
      <c r="G31" s="884">
        <v>-510087.85583999997</v>
      </c>
      <c r="H31" s="884">
        <v>-34216.485439999997</v>
      </c>
      <c r="I31" s="884">
        <v>0</v>
      </c>
      <c r="J31" s="884">
        <v>0</v>
      </c>
      <c r="K31" s="884">
        <v>0</v>
      </c>
      <c r="L31" s="884">
        <v>0</v>
      </c>
      <c r="M31" s="884">
        <v>0</v>
      </c>
      <c r="N31" s="884">
        <v>-140949.59719999999</v>
      </c>
      <c r="O31" s="884">
        <v>-297911.90551999997</v>
      </c>
      <c r="P31" s="884">
        <v>-1926608.8743999999</v>
      </c>
    </row>
    <row r="32" spans="2:16" ht="12">
      <c r="B32" s="886" t="s">
        <v>1059</v>
      </c>
      <c r="C32" s="884" t="s">
        <v>1460</v>
      </c>
      <c r="D32" s="884">
        <v>613599</v>
      </c>
      <c r="E32" s="884">
        <v>613599</v>
      </c>
      <c r="F32" s="884">
        <v>613599</v>
      </c>
      <c r="G32" s="884">
        <v>613599</v>
      </c>
      <c r="H32" s="884">
        <v>613599</v>
      </c>
      <c r="I32" s="884">
        <v>613599</v>
      </c>
      <c r="J32" s="884">
        <v>613599</v>
      </c>
      <c r="K32" s="884">
        <v>613599</v>
      </c>
      <c r="L32" s="884">
        <v>613599</v>
      </c>
      <c r="M32" s="884">
        <v>613599</v>
      </c>
      <c r="N32" s="884">
        <v>613599</v>
      </c>
      <c r="O32" s="884">
        <v>613601</v>
      </c>
      <c r="P32" s="884">
        <v>7363190</v>
      </c>
    </row>
    <row r="33" spans="2:16" ht="12">
      <c r="B33" s="886" t="s">
        <v>1183</v>
      </c>
      <c r="C33" s="884" t="s">
        <v>1461</v>
      </c>
      <c r="D33" s="884">
        <v>0</v>
      </c>
      <c r="E33" s="884">
        <v>0</v>
      </c>
      <c r="F33" s="884">
        <v>0</v>
      </c>
      <c r="G33" s="884">
        <v>0</v>
      </c>
      <c r="H33" s="884">
        <v>0</v>
      </c>
      <c r="I33" s="884">
        <v>0</v>
      </c>
      <c r="J33" s="884">
        <v>0</v>
      </c>
      <c r="K33" s="884">
        <v>0</v>
      </c>
      <c r="L33" s="884">
        <v>0</v>
      </c>
      <c r="M33" s="884">
        <v>0</v>
      </c>
      <c r="N33" s="884">
        <v>0</v>
      </c>
      <c r="O33" s="884">
        <v>0</v>
      </c>
      <c r="P33" s="884">
        <v>0</v>
      </c>
    </row>
    <row r="34" spans="2:16" ht="12">
      <c r="B34" s="886" t="s">
        <v>860</v>
      </c>
      <c r="C34" s="884" t="s">
        <v>1462</v>
      </c>
      <c r="D34" s="884">
        <v>539079</v>
      </c>
      <c r="E34" s="884">
        <v>539079</v>
      </c>
      <c r="F34" s="884">
        <v>539079</v>
      </c>
      <c r="G34" s="884">
        <v>539079</v>
      </c>
      <c r="H34" s="884">
        <v>539079</v>
      </c>
      <c r="I34" s="884">
        <v>539079</v>
      </c>
      <c r="J34" s="884">
        <v>539079</v>
      </c>
      <c r="K34" s="884">
        <v>539079</v>
      </c>
      <c r="L34" s="884">
        <v>539079</v>
      </c>
      <c r="M34" s="884">
        <v>539079</v>
      </c>
      <c r="N34" s="884">
        <v>539079</v>
      </c>
      <c r="O34" s="884">
        <v>539077</v>
      </c>
      <c r="P34" s="884">
        <v>6468946</v>
      </c>
    </row>
    <row r="35" spans="2:16" ht="12">
      <c r="B35" s="886" t="s">
        <v>1463</v>
      </c>
      <c r="C35" s="884" t="s">
        <v>1464</v>
      </c>
      <c r="D35" s="884">
        <v>0</v>
      </c>
      <c r="E35" s="884">
        <v>0</v>
      </c>
      <c r="F35" s="884">
        <v>0</v>
      </c>
      <c r="G35" s="884">
        <v>0</v>
      </c>
      <c r="H35" s="884">
        <v>0</v>
      </c>
      <c r="I35" s="884">
        <v>0</v>
      </c>
      <c r="J35" s="884">
        <v>0</v>
      </c>
      <c r="K35" s="884">
        <v>0</v>
      </c>
      <c r="L35" s="884">
        <v>0</v>
      </c>
      <c r="M35" s="884">
        <v>0</v>
      </c>
      <c r="N35" s="884">
        <v>0</v>
      </c>
      <c r="O35" s="884">
        <v>0</v>
      </c>
      <c r="P35" s="884">
        <v>0</v>
      </c>
    </row>
    <row r="36" spans="2:16" ht="12">
      <c r="B36" s="886" t="s">
        <v>1465</v>
      </c>
      <c r="C36" s="884" t="s">
        <v>1466</v>
      </c>
      <c r="D36" s="884">
        <v>0</v>
      </c>
      <c r="E36" s="884">
        <v>0</v>
      </c>
      <c r="F36" s="884">
        <v>0</v>
      </c>
      <c r="G36" s="884">
        <v>0</v>
      </c>
      <c r="H36" s="884">
        <v>0</v>
      </c>
      <c r="I36" s="884">
        <v>0</v>
      </c>
      <c r="J36" s="884">
        <v>0</v>
      </c>
      <c r="K36" s="884">
        <v>0</v>
      </c>
      <c r="L36" s="884">
        <v>0</v>
      </c>
      <c r="M36" s="884">
        <v>0</v>
      </c>
      <c r="N36" s="884">
        <v>0</v>
      </c>
      <c r="O36" s="884">
        <v>0</v>
      </c>
      <c r="P36" s="884">
        <v>0</v>
      </c>
    </row>
    <row r="37" spans="2:16" ht="12">
      <c r="B37" s="883" t="s">
        <v>1467</v>
      </c>
      <c r="C37" s="884" t="s">
        <v>1468</v>
      </c>
      <c r="D37" s="884">
        <v>0</v>
      </c>
      <c r="E37" s="884">
        <v>0</v>
      </c>
      <c r="F37" s="884">
        <v>0</v>
      </c>
      <c r="G37" s="884">
        <v>0</v>
      </c>
      <c r="H37" s="884">
        <v>0</v>
      </c>
      <c r="I37" s="884">
        <v>0</v>
      </c>
      <c r="J37" s="884">
        <v>0</v>
      </c>
      <c r="K37" s="884">
        <v>0</v>
      </c>
      <c r="L37" s="884">
        <v>0</v>
      </c>
      <c r="M37" s="884">
        <v>0</v>
      </c>
      <c r="N37" s="884">
        <v>0</v>
      </c>
      <c r="O37" s="884">
        <v>0</v>
      </c>
      <c r="P37" s="884">
        <v>0</v>
      </c>
    </row>
    <row r="38" spans="2:16" ht="12">
      <c r="B38" s="883" t="s">
        <v>1469</v>
      </c>
      <c r="C38" s="884" t="s">
        <v>1470</v>
      </c>
      <c r="D38" s="884">
        <v>0</v>
      </c>
      <c r="E38" s="884">
        <v>0</v>
      </c>
      <c r="F38" s="884">
        <v>0</v>
      </c>
      <c r="G38" s="884">
        <v>0</v>
      </c>
      <c r="H38" s="884">
        <v>0</v>
      </c>
      <c r="I38" s="884">
        <v>0</v>
      </c>
      <c r="J38" s="884">
        <v>0</v>
      </c>
      <c r="K38" s="884">
        <v>0</v>
      </c>
      <c r="L38" s="884">
        <v>0</v>
      </c>
      <c r="M38" s="884">
        <v>0</v>
      </c>
      <c r="N38" s="884">
        <v>0</v>
      </c>
      <c r="O38" s="884">
        <v>0</v>
      </c>
      <c r="P38" s="884">
        <v>0</v>
      </c>
    </row>
    <row r="39" spans="2:16" ht="12">
      <c r="B39" s="883" t="s">
        <v>1471</v>
      </c>
      <c r="C39" s="884" t="s">
        <v>1472</v>
      </c>
      <c r="D39" s="884">
        <v>0</v>
      </c>
      <c r="E39" s="884">
        <v>0</v>
      </c>
      <c r="F39" s="884">
        <v>0</v>
      </c>
      <c r="G39" s="884">
        <v>0</v>
      </c>
      <c r="H39" s="884">
        <v>0</v>
      </c>
      <c r="I39" s="884">
        <v>0</v>
      </c>
      <c r="J39" s="884">
        <v>0</v>
      </c>
      <c r="K39" s="884">
        <v>0</v>
      </c>
      <c r="L39" s="884">
        <v>0</v>
      </c>
      <c r="M39" s="884">
        <v>0</v>
      </c>
      <c r="N39" s="884">
        <v>0</v>
      </c>
      <c r="O39" s="884">
        <v>0</v>
      </c>
      <c r="P39" s="884">
        <v>0</v>
      </c>
    </row>
    <row r="40" spans="2:16" ht="12">
      <c r="B40" s="886" t="s">
        <v>1473</v>
      </c>
      <c r="C40" s="884" t="s">
        <v>1474</v>
      </c>
      <c r="D40" s="884">
        <v>0</v>
      </c>
      <c r="E40" s="884">
        <v>0</v>
      </c>
      <c r="F40" s="884">
        <v>0</v>
      </c>
      <c r="G40" s="884">
        <v>0</v>
      </c>
      <c r="H40" s="884">
        <v>0</v>
      </c>
      <c r="I40" s="884">
        <v>0</v>
      </c>
      <c r="J40" s="884">
        <v>0</v>
      </c>
      <c r="K40" s="884">
        <v>0</v>
      </c>
      <c r="L40" s="884">
        <v>0</v>
      </c>
      <c r="M40" s="884">
        <v>0</v>
      </c>
      <c r="N40" s="884">
        <v>0</v>
      </c>
      <c r="O40" s="884">
        <v>0</v>
      </c>
      <c r="P40" s="884">
        <v>0</v>
      </c>
    </row>
    <row r="41" spans="2:16" ht="12">
      <c r="B41" s="886" t="s">
        <v>1185</v>
      </c>
      <c r="C41" s="884" t="s">
        <v>1475</v>
      </c>
      <c r="D41" s="884">
        <v>0</v>
      </c>
      <c r="E41" s="884">
        <v>-240579</v>
      </c>
      <c r="F41" s="884">
        <v>-692453</v>
      </c>
      <c r="G41" s="884">
        <v>-654377</v>
      </c>
      <c r="H41" s="884">
        <v>-356</v>
      </c>
      <c r="I41" s="884">
        <v>0</v>
      </c>
      <c r="J41" s="884">
        <v>0</v>
      </c>
      <c r="K41" s="884">
        <v>0</v>
      </c>
      <c r="L41" s="884">
        <v>0</v>
      </c>
      <c r="M41" s="884">
        <v>0</v>
      </c>
      <c r="N41" s="884">
        <v>-1104437</v>
      </c>
      <c r="O41" s="884">
        <v>-1600917</v>
      </c>
      <c r="P41" s="884">
        <v>-4293119</v>
      </c>
    </row>
    <row r="42" spans="2:16" ht="12">
      <c r="B42" s="886" t="s">
        <v>1060</v>
      </c>
      <c r="C42" s="884" t="s">
        <v>1476</v>
      </c>
      <c r="D42" s="884">
        <v>0</v>
      </c>
      <c r="E42" s="884">
        <v>0</v>
      </c>
      <c r="F42" s="884">
        <v>0</v>
      </c>
      <c r="G42" s="884">
        <v>0</v>
      </c>
      <c r="H42" s="884">
        <v>0</v>
      </c>
      <c r="I42" s="884">
        <v>0</v>
      </c>
      <c r="J42" s="884">
        <v>0</v>
      </c>
      <c r="K42" s="884">
        <v>0</v>
      </c>
      <c r="L42" s="884">
        <v>0</v>
      </c>
      <c r="M42" s="884">
        <v>0</v>
      </c>
      <c r="N42" s="884">
        <v>0</v>
      </c>
      <c r="O42" s="884">
        <v>0</v>
      </c>
      <c r="P42" s="884">
        <v>0</v>
      </c>
    </row>
    <row r="43" spans="2:16" ht="12">
      <c r="B43" s="886" t="s">
        <v>1477</v>
      </c>
      <c r="C43" s="884" t="s">
        <v>1478</v>
      </c>
      <c r="D43" s="884">
        <v>0</v>
      </c>
      <c r="E43" s="884">
        <v>0</v>
      </c>
      <c r="F43" s="884">
        <v>0</v>
      </c>
      <c r="G43" s="884">
        <v>0</v>
      </c>
      <c r="H43" s="884">
        <v>0</v>
      </c>
      <c r="I43" s="884">
        <v>0</v>
      </c>
      <c r="J43" s="884">
        <v>0</v>
      </c>
      <c r="K43" s="884">
        <v>0</v>
      </c>
      <c r="L43" s="884">
        <v>0</v>
      </c>
      <c r="M43" s="884">
        <v>0</v>
      </c>
      <c r="N43" s="884">
        <v>0</v>
      </c>
      <c r="O43" s="884">
        <v>0</v>
      </c>
      <c r="P43" s="884">
        <v>0</v>
      </c>
    </row>
    <row r="44" spans="2:16" ht="12">
      <c r="B44" s="886" t="s">
        <v>1479</v>
      </c>
      <c r="C44" s="884" t="s">
        <v>1480</v>
      </c>
      <c r="D44" s="884">
        <v>0</v>
      </c>
      <c r="E44" s="884">
        <v>0</v>
      </c>
      <c r="F44" s="884">
        <v>0</v>
      </c>
      <c r="G44" s="884">
        <v>0</v>
      </c>
      <c r="H44" s="884">
        <v>0</v>
      </c>
      <c r="I44" s="884">
        <v>0</v>
      </c>
      <c r="J44" s="884">
        <v>0</v>
      </c>
      <c r="K44" s="884">
        <v>0</v>
      </c>
      <c r="L44" s="884">
        <v>0</v>
      </c>
      <c r="M44" s="884">
        <v>0</v>
      </c>
      <c r="N44" s="884">
        <v>0</v>
      </c>
      <c r="O44" s="884">
        <v>0</v>
      </c>
      <c r="P44" s="884">
        <v>0</v>
      </c>
    </row>
    <row r="45" spans="2:16" ht="12">
      <c r="B45" s="886" t="s">
        <v>1481</v>
      </c>
      <c r="C45" s="884" t="s">
        <v>1482</v>
      </c>
      <c r="D45" s="884">
        <v>0</v>
      </c>
      <c r="E45" s="884">
        <v>0</v>
      </c>
      <c r="F45" s="884">
        <v>0</v>
      </c>
      <c r="G45" s="884">
        <v>0</v>
      </c>
      <c r="H45" s="884">
        <v>0</v>
      </c>
      <c r="I45" s="884">
        <v>0</v>
      </c>
      <c r="J45" s="884">
        <v>0</v>
      </c>
      <c r="K45" s="884">
        <v>0</v>
      </c>
      <c r="L45" s="884">
        <v>0</v>
      </c>
      <c r="M45" s="884">
        <v>0</v>
      </c>
      <c r="N45" s="884">
        <v>0</v>
      </c>
      <c r="O45" s="884">
        <v>0</v>
      </c>
      <c r="P45" s="884">
        <v>0</v>
      </c>
    </row>
    <row r="46" spans="2:16" ht="12">
      <c r="B46" s="886" t="s">
        <v>1483</v>
      </c>
      <c r="C46" s="884" t="s">
        <v>1484</v>
      </c>
      <c r="D46" s="884">
        <v>-198</v>
      </c>
      <c r="E46" s="884">
        <v>-198</v>
      </c>
      <c r="F46" s="884">
        <v>-198</v>
      </c>
      <c r="G46" s="884">
        <v>-198</v>
      </c>
      <c r="H46" s="884">
        <v>-198</v>
      </c>
      <c r="I46" s="884">
        <v>-198</v>
      </c>
      <c r="J46" s="884">
        <v>-198</v>
      </c>
      <c r="K46" s="884">
        <v>-198</v>
      </c>
      <c r="L46" s="884">
        <v>-198</v>
      </c>
      <c r="M46" s="884">
        <v>-198</v>
      </c>
      <c r="N46" s="884">
        <v>-198</v>
      </c>
      <c r="O46" s="884">
        <v>-198</v>
      </c>
      <c r="P46" s="884">
        <v>-2376</v>
      </c>
    </row>
    <row r="47" spans="2:16" ht="12">
      <c r="B47" s="886" t="s">
        <v>1187</v>
      </c>
      <c r="C47" s="884" t="s">
        <v>1485</v>
      </c>
      <c r="D47" s="884">
        <v>0</v>
      </c>
      <c r="E47" s="884">
        <v>0</v>
      </c>
      <c r="F47" s="884">
        <v>0</v>
      </c>
      <c r="G47" s="884">
        <v>0</v>
      </c>
      <c r="H47" s="884">
        <v>0</v>
      </c>
      <c r="I47" s="884">
        <v>0</v>
      </c>
      <c r="J47" s="884">
        <v>0</v>
      </c>
      <c r="K47" s="884">
        <v>0</v>
      </c>
      <c r="L47" s="884">
        <v>0</v>
      </c>
      <c r="M47" s="884">
        <v>0</v>
      </c>
      <c r="N47" s="884">
        <v>0</v>
      </c>
      <c r="O47" s="884">
        <v>0</v>
      </c>
      <c r="P47" s="884">
        <v>0</v>
      </c>
    </row>
    <row r="48" spans="2:16" ht="12">
      <c r="B48" s="886">
        <v>4074214</v>
      </c>
      <c r="C48" s="884" t="s">
        <v>1486</v>
      </c>
      <c r="D48" s="884"/>
      <c r="E48" s="884"/>
      <c r="F48" s="884"/>
      <c r="G48" s="884"/>
      <c r="H48" s="884"/>
      <c r="I48" s="884"/>
      <c r="J48" s="884"/>
      <c r="K48" s="884"/>
      <c r="L48" s="884"/>
      <c r="M48" s="884"/>
      <c r="N48" s="884"/>
      <c r="O48" s="884"/>
      <c r="P48" s="884"/>
    </row>
    <row r="49" spans="1:21" ht="12">
      <c r="B49" s="886" t="s">
        <v>1487</v>
      </c>
      <c r="C49" s="884" t="s">
        <v>1488</v>
      </c>
      <c r="D49" s="884">
        <v>0</v>
      </c>
      <c r="E49" s="884">
        <v>0</v>
      </c>
      <c r="F49" s="884">
        <v>0</v>
      </c>
      <c r="G49" s="884">
        <v>0</v>
      </c>
      <c r="H49" s="884">
        <v>0</v>
      </c>
      <c r="I49" s="884">
        <v>0</v>
      </c>
      <c r="J49" s="884">
        <v>0</v>
      </c>
      <c r="K49" s="884">
        <v>0</v>
      </c>
      <c r="L49" s="884">
        <v>0</v>
      </c>
      <c r="M49" s="884">
        <v>0</v>
      </c>
      <c r="N49" s="884">
        <v>0</v>
      </c>
      <c r="O49" s="884">
        <v>0</v>
      </c>
      <c r="P49" s="884">
        <v>0</v>
      </c>
    </row>
    <row r="50" spans="1:21" ht="12">
      <c r="B50" s="886" t="s">
        <v>1064</v>
      </c>
      <c r="C50" s="884" t="s">
        <v>1489</v>
      </c>
      <c r="D50" s="884">
        <v>0</v>
      </c>
      <c r="E50" s="884">
        <v>0</v>
      </c>
      <c r="F50" s="884">
        <v>0</v>
      </c>
      <c r="G50" s="884">
        <v>0</v>
      </c>
      <c r="H50" s="884">
        <v>0</v>
      </c>
      <c r="I50" s="884">
        <v>0</v>
      </c>
      <c r="J50" s="884">
        <v>0</v>
      </c>
      <c r="K50" s="884">
        <v>0</v>
      </c>
      <c r="L50" s="884">
        <v>0</v>
      </c>
      <c r="M50" s="884">
        <v>0</v>
      </c>
      <c r="N50" s="884">
        <v>0</v>
      </c>
      <c r="O50" s="884">
        <v>0</v>
      </c>
      <c r="P50" s="884">
        <v>0</v>
      </c>
    </row>
    <row r="51" spans="1:21" ht="12">
      <c r="B51" s="886" t="s">
        <v>1061</v>
      </c>
      <c r="C51" s="884" t="s">
        <v>1490</v>
      </c>
      <c r="D51" s="884">
        <v>0</v>
      </c>
      <c r="E51" s="884">
        <v>0</v>
      </c>
      <c r="F51" s="884">
        <v>0</v>
      </c>
      <c r="G51" s="884">
        <v>0</v>
      </c>
      <c r="H51" s="884">
        <v>0</v>
      </c>
      <c r="I51" s="884">
        <v>0</v>
      </c>
      <c r="J51" s="884">
        <v>0</v>
      </c>
      <c r="K51" s="884">
        <v>0</v>
      </c>
      <c r="L51" s="884">
        <v>0</v>
      </c>
      <c r="M51" s="884">
        <v>0</v>
      </c>
      <c r="N51" s="884">
        <v>0</v>
      </c>
      <c r="O51" s="884">
        <v>0</v>
      </c>
      <c r="P51" s="884">
        <v>0</v>
      </c>
    </row>
    <row r="52" spans="1:21" ht="12">
      <c r="B52" s="886" t="s">
        <v>1062</v>
      </c>
      <c r="C52" s="884" t="s">
        <v>1491</v>
      </c>
      <c r="D52" s="884">
        <v>0</v>
      </c>
      <c r="E52" s="884">
        <v>0</v>
      </c>
      <c r="F52" s="884">
        <v>0</v>
      </c>
      <c r="G52" s="884">
        <v>0</v>
      </c>
      <c r="H52" s="884">
        <v>0</v>
      </c>
      <c r="I52" s="884">
        <v>0</v>
      </c>
      <c r="J52" s="884">
        <v>0</v>
      </c>
      <c r="K52" s="884">
        <v>0</v>
      </c>
      <c r="L52" s="884">
        <v>0</v>
      </c>
      <c r="M52" s="884">
        <v>0</v>
      </c>
      <c r="N52" s="884">
        <v>0</v>
      </c>
      <c r="O52" s="884">
        <v>0</v>
      </c>
      <c r="P52" s="884">
        <v>0</v>
      </c>
    </row>
    <row r="53" spans="1:21" ht="12">
      <c r="B53" s="886" t="s">
        <v>1063</v>
      </c>
      <c r="C53" s="884" t="s">
        <v>1492</v>
      </c>
      <c r="D53" s="884">
        <v>303440</v>
      </c>
      <c r="E53" s="884">
        <v>283864</v>
      </c>
      <c r="F53" s="884">
        <v>303440</v>
      </c>
      <c r="G53" s="884">
        <v>293652</v>
      </c>
      <c r="H53" s="884">
        <v>303440</v>
      </c>
      <c r="I53" s="884">
        <v>293652</v>
      </c>
      <c r="J53" s="884">
        <v>303440</v>
      </c>
      <c r="K53" s="884">
        <v>303440</v>
      </c>
      <c r="L53" s="884">
        <v>293652</v>
      </c>
      <c r="M53" s="884">
        <v>303440</v>
      </c>
      <c r="N53" s="884">
        <v>293652</v>
      </c>
      <c r="O53" s="884">
        <v>303442</v>
      </c>
      <c r="P53" s="884">
        <v>3582554</v>
      </c>
    </row>
    <row r="54" spans="1:21" ht="12">
      <c r="B54" s="886" t="s">
        <v>1493</v>
      </c>
      <c r="C54" s="884" t="s">
        <v>1494</v>
      </c>
      <c r="D54" s="884">
        <v>0</v>
      </c>
      <c r="E54" s="884">
        <v>0</v>
      </c>
      <c r="F54" s="884">
        <v>0</v>
      </c>
      <c r="G54" s="884">
        <v>0</v>
      </c>
      <c r="H54" s="884">
        <v>0</v>
      </c>
      <c r="I54" s="884">
        <v>0</v>
      </c>
      <c r="J54" s="884">
        <v>0</v>
      </c>
      <c r="K54" s="884">
        <v>0</v>
      </c>
      <c r="L54" s="884">
        <v>0</v>
      </c>
      <c r="M54" s="884">
        <v>0</v>
      </c>
      <c r="N54" s="884">
        <v>0</v>
      </c>
      <c r="O54" s="884">
        <v>0</v>
      </c>
      <c r="P54" s="884">
        <v>0</v>
      </c>
    </row>
    <row r="55" spans="1:21" ht="12">
      <c r="B55" s="886" t="s">
        <v>1495</v>
      </c>
      <c r="C55" s="884" t="s">
        <v>1496</v>
      </c>
      <c r="D55" s="884">
        <v>0</v>
      </c>
      <c r="E55" s="884">
        <v>0</v>
      </c>
      <c r="F55" s="884">
        <v>0</v>
      </c>
      <c r="G55" s="884">
        <v>0</v>
      </c>
      <c r="H55" s="884">
        <v>0</v>
      </c>
      <c r="I55" s="884">
        <v>0</v>
      </c>
      <c r="J55" s="884">
        <v>0</v>
      </c>
      <c r="K55" s="884">
        <v>0</v>
      </c>
      <c r="L55" s="884">
        <v>0</v>
      </c>
      <c r="M55" s="884">
        <v>0</v>
      </c>
      <c r="N55" s="884">
        <v>0</v>
      </c>
      <c r="O55" s="884">
        <v>0</v>
      </c>
      <c r="P55" s="884">
        <v>0</v>
      </c>
    </row>
    <row r="56" spans="1:21" ht="12">
      <c r="B56" s="886" t="s">
        <v>1497</v>
      </c>
      <c r="C56" s="884" t="s">
        <v>77</v>
      </c>
      <c r="D56" s="884">
        <v>0</v>
      </c>
      <c r="E56" s="884">
        <v>0</v>
      </c>
      <c r="F56" s="884">
        <v>0</v>
      </c>
      <c r="G56" s="884">
        <v>0</v>
      </c>
      <c r="H56" s="884">
        <v>0</v>
      </c>
      <c r="I56" s="884">
        <v>0</v>
      </c>
      <c r="J56" s="884">
        <v>0</v>
      </c>
      <c r="K56" s="884">
        <v>0</v>
      </c>
      <c r="L56" s="884">
        <v>0</v>
      </c>
      <c r="M56" s="884">
        <v>0</v>
      </c>
      <c r="N56" s="884">
        <v>0</v>
      </c>
      <c r="O56" s="884">
        <v>0</v>
      </c>
      <c r="P56" s="884">
        <v>0</v>
      </c>
    </row>
    <row r="57" spans="1:21" ht="12">
      <c r="B57" s="886" t="s">
        <v>1498</v>
      </c>
      <c r="C57" s="884" t="s">
        <v>1499</v>
      </c>
      <c r="D57" s="884">
        <v>0</v>
      </c>
      <c r="E57" s="884">
        <v>0</v>
      </c>
      <c r="F57" s="884">
        <v>0</v>
      </c>
      <c r="G57" s="884">
        <v>0</v>
      </c>
      <c r="H57" s="884">
        <v>0</v>
      </c>
      <c r="I57" s="884">
        <v>0</v>
      </c>
      <c r="J57" s="884">
        <v>0</v>
      </c>
      <c r="K57" s="884">
        <v>0</v>
      </c>
      <c r="L57" s="884">
        <v>0</v>
      </c>
      <c r="M57" s="884">
        <v>0</v>
      </c>
      <c r="N57" s="884">
        <v>0</v>
      </c>
      <c r="O57" s="884">
        <v>0</v>
      </c>
      <c r="P57" s="884">
        <v>0</v>
      </c>
      <c r="S57" s="866"/>
    </row>
    <row r="58" spans="1:21" ht="12">
      <c r="B58" s="886" t="s">
        <v>1500</v>
      </c>
      <c r="C58" s="884" t="s">
        <v>1501</v>
      </c>
      <c r="D58" s="884">
        <v>0</v>
      </c>
      <c r="E58" s="884">
        <v>0</v>
      </c>
      <c r="F58" s="884">
        <v>0</v>
      </c>
      <c r="G58" s="884">
        <v>0</v>
      </c>
      <c r="H58" s="884">
        <v>0</v>
      </c>
      <c r="I58" s="884">
        <v>0</v>
      </c>
      <c r="J58" s="884">
        <v>0</v>
      </c>
      <c r="K58" s="884">
        <v>0</v>
      </c>
      <c r="L58" s="884">
        <v>0</v>
      </c>
      <c r="M58" s="884">
        <v>0</v>
      </c>
      <c r="N58" s="884">
        <v>0</v>
      </c>
      <c r="O58" s="884">
        <v>0</v>
      </c>
      <c r="P58" s="884">
        <v>0</v>
      </c>
      <c r="U58" s="866"/>
    </row>
    <row r="59" spans="1:21" ht="12">
      <c r="B59" s="886" t="s">
        <v>1502</v>
      </c>
      <c r="C59" s="884" t="s">
        <v>1503</v>
      </c>
      <c r="D59" s="884">
        <v>0</v>
      </c>
      <c r="E59" s="884">
        <v>0</v>
      </c>
      <c r="F59" s="884">
        <v>0</v>
      </c>
      <c r="G59" s="884">
        <v>0</v>
      </c>
      <c r="H59" s="884">
        <v>0</v>
      </c>
      <c r="I59" s="884">
        <v>0</v>
      </c>
      <c r="J59" s="884">
        <v>0</v>
      </c>
      <c r="K59" s="884">
        <v>0</v>
      </c>
      <c r="L59" s="884">
        <v>0</v>
      </c>
      <c r="M59" s="884">
        <v>0</v>
      </c>
      <c r="N59" s="884">
        <v>0</v>
      </c>
      <c r="O59" s="884">
        <v>0</v>
      </c>
      <c r="P59" s="901">
        <v>0</v>
      </c>
    </row>
    <row r="60" spans="1:21" ht="12">
      <c r="B60" s="886" t="s">
        <v>1504</v>
      </c>
      <c r="C60" s="884" t="s">
        <v>1505</v>
      </c>
      <c r="D60" s="884">
        <v>0</v>
      </c>
      <c r="E60" s="884">
        <v>0</v>
      </c>
      <c r="F60" s="884">
        <v>0</v>
      </c>
      <c r="G60" s="884">
        <v>0</v>
      </c>
      <c r="H60" s="884">
        <v>0</v>
      </c>
      <c r="I60" s="884">
        <v>0</v>
      </c>
      <c r="J60" s="884">
        <v>0</v>
      </c>
      <c r="K60" s="884">
        <v>0</v>
      </c>
      <c r="L60" s="884">
        <v>0</v>
      </c>
      <c r="M60" s="884">
        <v>0</v>
      </c>
      <c r="N60" s="884">
        <v>0</v>
      </c>
      <c r="O60" s="884">
        <v>0</v>
      </c>
      <c r="P60" s="884">
        <v>0</v>
      </c>
    </row>
    <row r="61" spans="1:21" ht="12">
      <c r="B61" s="886" t="s">
        <v>1506</v>
      </c>
      <c r="C61" s="884" t="s">
        <v>1507</v>
      </c>
      <c r="D61" s="884">
        <v>0</v>
      </c>
      <c r="E61" s="884">
        <v>0</v>
      </c>
      <c r="F61" s="884">
        <v>0</v>
      </c>
      <c r="G61" s="884">
        <v>0</v>
      </c>
      <c r="H61" s="884">
        <v>0</v>
      </c>
      <c r="I61" s="884">
        <v>0</v>
      </c>
      <c r="J61" s="884">
        <v>0</v>
      </c>
      <c r="K61" s="884">
        <v>0</v>
      </c>
      <c r="L61" s="884">
        <v>0</v>
      </c>
      <c r="M61" s="884">
        <v>0</v>
      </c>
      <c r="N61" s="884">
        <v>0</v>
      </c>
      <c r="O61" s="884">
        <v>0</v>
      </c>
      <c r="P61" s="884">
        <v>0</v>
      </c>
    </row>
    <row r="62" spans="1:21" ht="12">
      <c r="A62" s="865" t="str">
        <f>LEFT(B62,3)</f>
        <v>412</v>
      </c>
      <c r="B62" s="886" t="s">
        <v>1508</v>
      </c>
      <c r="C62" s="884" t="s">
        <v>1509</v>
      </c>
      <c r="D62" s="884">
        <v>0</v>
      </c>
      <c r="E62" s="884">
        <v>0</v>
      </c>
      <c r="F62" s="884">
        <v>0</v>
      </c>
      <c r="G62" s="884">
        <v>0</v>
      </c>
      <c r="H62" s="884">
        <v>0</v>
      </c>
      <c r="I62" s="884">
        <v>0</v>
      </c>
      <c r="J62" s="884">
        <v>0</v>
      </c>
      <c r="K62" s="884">
        <v>0</v>
      </c>
      <c r="L62" s="884">
        <v>0</v>
      </c>
      <c r="M62" s="884">
        <v>0</v>
      </c>
      <c r="N62" s="884">
        <v>0</v>
      </c>
      <c r="O62" s="884">
        <v>0</v>
      </c>
      <c r="P62" s="884">
        <v>0</v>
      </c>
    </row>
    <row r="63" spans="1:21" ht="12">
      <c r="A63" s="865" t="str">
        <f t="shared" ref="A63:A126" si="0">LEFT(B63,3)</f>
        <v>440</v>
      </c>
      <c r="B63" s="886" t="s">
        <v>1510</v>
      </c>
      <c r="C63" s="884" t="s">
        <v>1511</v>
      </c>
      <c r="D63" s="884">
        <v>70735047</v>
      </c>
      <c r="E63" s="884">
        <v>64535595</v>
      </c>
      <c r="F63" s="884">
        <v>60900075</v>
      </c>
      <c r="G63" s="884">
        <v>64235693</v>
      </c>
      <c r="H63" s="884">
        <v>72849191</v>
      </c>
      <c r="I63" s="884">
        <v>87208607</v>
      </c>
      <c r="J63" s="884">
        <v>92727223</v>
      </c>
      <c r="K63" s="884">
        <v>91524660</v>
      </c>
      <c r="L63" s="884">
        <v>94911640</v>
      </c>
      <c r="M63" s="884">
        <v>82389601</v>
      </c>
      <c r="N63" s="884">
        <v>68076805</v>
      </c>
      <c r="O63" s="884">
        <v>65330971</v>
      </c>
      <c r="P63" s="902">
        <v>915425108</v>
      </c>
    </row>
    <row r="64" spans="1:21" ht="12">
      <c r="A64" s="865" t="str">
        <f t="shared" si="0"/>
        <v>440</v>
      </c>
      <c r="B64" s="886" t="s">
        <v>1336</v>
      </c>
      <c r="C64" s="884" t="s">
        <v>1512</v>
      </c>
      <c r="D64" s="884">
        <v>29094466</v>
      </c>
      <c r="E64" s="884">
        <v>26187659</v>
      </c>
      <c r="F64" s="884">
        <v>24252435</v>
      </c>
      <c r="G64" s="884">
        <v>25883802</v>
      </c>
      <c r="H64" s="884">
        <v>30843386</v>
      </c>
      <c r="I64" s="884">
        <v>38826238</v>
      </c>
      <c r="J64" s="884">
        <v>41895598</v>
      </c>
      <c r="K64" s="884">
        <v>41513090</v>
      </c>
      <c r="L64" s="884">
        <v>42891376</v>
      </c>
      <c r="M64" s="884">
        <v>36165592</v>
      </c>
      <c r="N64" s="884">
        <v>28219351</v>
      </c>
      <c r="O64" s="884">
        <v>25937112</v>
      </c>
      <c r="P64" s="884">
        <v>391710105</v>
      </c>
    </row>
    <row r="65" spans="1:21" ht="12">
      <c r="A65" s="865" t="str">
        <f t="shared" si="0"/>
        <v>440</v>
      </c>
      <c r="B65" s="886" t="s">
        <v>1348</v>
      </c>
      <c r="C65" s="884" t="s">
        <v>1513</v>
      </c>
      <c r="D65" s="884">
        <v>476279</v>
      </c>
      <c r="E65" s="884">
        <v>433563</v>
      </c>
      <c r="F65" s="884">
        <v>403927</v>
      </c>
      <c r="G65" s="884">
        <v>427198</v>
      </c>
      <c r="H65" s="884">
        <v>500052</v>
      </c>
      <c r="I65" s="884">
        <v>616249</v>
      </c>
      <c r="J65" s="884">
        <v>660620</v>
      </c>
      <c r="K65" s="884">
        <v>655930</v>
      </c>
      <c r="L65" s="884">
        <v>674142</v>
      </c>
      <c r="M65" s="884">
        <v>579201</v>
      </c>
      <c r="N65" s="884">
        <v>463225</v>
      </c>
      <c r="O65" s="884">
        <v>430080</v>
      </c>
      <c r="P65" s="884">
        <v>6320466</v>
      </c>
    </row>
    <row r="66" spans="1:21" ht="12">
      <c r="A66" s="865" t="str">
        <f t="shared" si="0"/>
        <v>440</v>
      </c>
      <c r="B66" s="886" t="s">
        <v>1359</v>
      </c>
      <c r="C66" s="884" t="s">
        <v>1514</v>
      </c>
      <c r="D66" s="884">
        <v>1651845</v>
      </c>
      <c r="E66" s="884">
        <v>1503719</v>
      </c>
      <c r="F66" s="884">
        <v>1400944</v>
      </c>
      <c r="G66" s="884">
        <v>1481638</v>
      </c>
      <c r="H66" s="884">
        <v>1734279</v>
      </c>
      <c r="I66" s="884">
        <v>2137222</v>
      </c>
      <c r="J66" s="884">
        <v>2291092</v>
      </c>
      <c r="K66" s="884">
        <v>2274828</v>
      </c>
      <c r="L66" s="884">
        <v>2337984</v>
      </c>
      <c r="M66" s="884">
        <v>2008749</v>
      </c>
      <c r="N66" s="884">
        <v>1606571</v>
      </c>
      <c r="O66" s="884">
        <v>1491642</v>
      </c>
      <c r="P66" s="888">
        <v>21920513</v>
      </c>
      <c r="S66" s="866"/>
    </row>
    <row r="67" spans="1:21" ht="12">
      <c r="A67" s="865" t="str">
        <f t="shared" si="0"/>
        <v>440</v>
      </c>
      <c r="B67" s="903" t="s">
        <v>848</v>
      </c>
      <c r="C67" s="884" t="s">
        <v>1515</v>
      </c>
      <c r="D67" s="884">
        <v>683932</v>
      </c>
      <c r="E67" s="884">
        <v>622583</v>
      </c>
      <c r="F67" s="884">
        <v>580070</v>
      </c>
      <c r="G67" s="884">
        <v>613471</v>
      </c>
      <c r="H67" s="884">
        <v>718036</v>
      </c>
      <c r="I67" s="884">
        <v>884852</v>
      </c>
      <c r="J67" s="884">
        <v>948552</v>
      </c>
      <c r="K67" s="884">
        <v>941833</v>
      </c>
      <c r="L67" s="884">
        <v>967976</v>
      </c>
      <c r="M67" s="884">
        <v>831674</v>
      </c>
      <c r="N67" s="884">
        <v>665190</v>
      </c>
      <c r="O67" s="884">
        <v>617603</v>
      </c>
      <c r="P67" s="888">
        <v>9075772</v>
      </c>
      <c r="U67" s="866"/>
    </row>
    <row r="68" spans="1:21" ht="12">
      <c r="A68" s="865" t="str">
        <f t="shared" si="0"/>
        <v>440</v>
      </c>
      <c r="B68" s="886" t="s">
        <v>1310</v>
      </c>
      <c r="C68" s="884" t="s">
        <v>1516</v>
      </c>
      <c r="D68" s="884">
        <v>2327682.12</v>
      </c>
      <c r="E68" s="884">
        <v>2119731.42</v>
      </c>
      <c r="F68" s="884">
        <v>1983674.09</v>
      </c>
      <c r="G68" s="884">
        <v>2096103.84</v>
      </c>
      <c r="H68" s="884">
        <v>2424510.7400000002</v>
      </c>
      <c r="I68" s="884">
        <v>2965599.16</v>
      </c>
      <c r="J68" s="884">
        <v>3169720.8</v>
      </c>
      <c r="K68" s="884">
        <v>3136384.89</v>
      </c>
      <c r="L68" s="884">
        <v>3245116.51</v>
      </c>
      <c r="M68" s="884">
        <v>2793170.13</v>
      </c>
      <c r="N68" s="884">
        <v>2259539.56</v>
      </c>
      <c r="O68" s="884">
        <v>2126294.35</v>
      </c>
      <c r="P68" s="901">
        <v>30647527.609999999</v>
      </c>
    </row>
    <row r="69" spans="1:21" ht="12">
      <c r="A69" s="865" t="str">
        <f t="shared" si="0"/>
        <v>440</v>
      </c>
      <c r="B69" s="886" t="s">
        <v>1320</v>
      </c>
      <c r="C69" s="884" t="s">
        <v>1517</v>
      </c>
      <c r="D69" s="884">
        <v>2837553.44</v>
      </c>
      <c r="E69" s="884">
        <v>2574501.58</v>
      </c>
      <c r="F69" s="884">
        <v>2411164.48</v>
      </c>
      <c r="G69" s="884">
        <v>2554612.4</v>
      </c>
      <c r="H69" s="884">
        <v>2953028.1</v>
      </c>
      <c r="I69" s="884">
        <v>3606290.24</v>
      </c>
      <c r="J69" s="884">
        <v>3857189.63</v>
      </c>
      <c r="K69" s="884">
        <v>3813305.86</v>
      </c>
      <c r="L69" s="884">
        <v>3948094.7</v>
      </c>
      <c r="M69" s="884">
        <v>3388876.72</v>
      </c>
      <c r="N69" s="884">
        <v>2737910.93</v>
      </c>
      <c r="O69" s="884">
        <v>2586069.9500000002</v>
      </c>
      <c r="P69" s="884">
        <v>37268598.030000001</v>
      </c>
    </row>
    <row r="70" spans="1:21" ht="12">
      <c r="A70" s="865" t="str">
        <f t="shared" si="0"/>
        <v>440</v>
      </c>
      <c r="B70" s="886" t="s">
        <v>1375</v>
      </c>
      <c r="C70" s="884" t="s">
        <v>1518</v>
      </c>
      <c r="D70" s="884">
        <v>5077621.4000000004</v>
      </c>
      <c r="E70" s="884">
        <v>4624164.62</v>
      </c>
      <c r="F70" s="884">
        <v>4309721.07</v>
      </c>
      <c r="G70" s="884">
        <v>4556318.6399999997</v>
      </c>
      <c r="H70" s="884">
        <v>5329039.83</v>
      </c>
      <c r="I70" s="884">
        <v>6562018.7300000004</v>
      </c>
      <c r="J70" s="884">
        <v>7032825.8200000003</v>
      </c>
      <c r="K70" s="884">
        <v>6983139.7800000003</v>
      </c>
      <c r="L70" s="884">
        <v>7176563.0300000003</v>
      </c>
      <c r="M70" s="884">
        <v>6168940.7300000004</v>
      </c>
      <c r="N70" s="884">
        <v>4938637.49</v>
      </c>
      <c r="O70" s="884">
        <v>4587476.49</v>
      </c>
      <c r="P70" s="884">
        <v>67346467.63000001</v>
      </c>
    </row>
    <row r="71" spans="1:21" ht="12">
      <c r="A71" s="865" t="str">
        <f t="shared" si="0"/>
        <v>440</v>
      </c>
      <c r="B71" s="886" t="s">
        <v>878</v>
      </c>
      <c r="C71" s="884" t="s">
        <v>1519</v>
      </c>
      <c r="D71" s="884">
        <v>3302730</v>
      </c>
      <c r="E71" s="884">
        <v>3006460</v>
      </c>
      <c r="F71" s="884">
        <v>2800962</v>
      </c>
      <c r="G71" s="884">
        <v>2962352</v>
      </c>
      <c r="H71" s="884">
        <v>3467594</v>
      </c>
      <c r="I71" s="884">
        <v>4273454</v>
      </c>
      <c r="J71" s="884">
        <v>4581183</v>
      </c>
      <c r="K71" s="884">
        <v>4548672</v>
      </c>
      <c r="L71" s="884">
        <v>4674967</v>
      </c>
      <c r="M71" s="884">
        <v>4016527</v>
      </c>
      <c r="N71" s="884">
        <v>3212204</v>
      </c>
      <c r="O71" s="884">
        <v>2982322</v>
      </c>
      <c r="P71" s="884">
        <v>43829427</v>
      </c>
    </row>
    <row r="72" spans="1:21" ht="12">
      <c r="A72" s="865" t="str">
        <f t="shared" si="0"/>
        <v>440</v>
      </c>
      <c r="B72" s="883" t="s">
        <v>1520</v>
      </c>
      <c r="C72" s="884" t="s">
        <v>1521</v>
      </c>
      <c r="D72" s="884">
        <v>1681297.59</v>
      </c>
      <c r="E72" s="884">
        <v>1530447.75</v>
      </c>
      <c r="F72" s="884">
        <v>1425907.16</v>
      </c>
      <c r="G72" s="884">
        <v>1508047.04</v>
      </c>
      <c r="H72" s="884">
        <v>1765175.28</v>
      </c>
      <c r="I72" s="884">
        <v>2175366.9500000002</v>
      </c>
      <c r="J72" s="884">
        <v>2332002.9300000002</v>
      </c>
      <c r="K72" s="884">
        <v>2315479.29</v>
      </c>
      <c r="L72" s="884">
        <v>2379760.2200000002</v>
      </c>
      <c r="M72" s="884">
        <v>2044605.04</v>
      </c>
      <c r="N72" s="884">
        <v>1635219.51</v>
      </c>
      <c r="O72" s="884">
        <v>1518196.12</v>
      </c>
      <c r="P72" s="884">
        <v>22311504.879999999</v>
      </c>
    </row>
    <row r="73" spans="1:21" ht="12">
      <c r="A73" s="865" t="str">
        <f t="shared" si="0"/>
        <v>442</v>
      </c>
      <c r="B73" s="886" t="s">
        <v>1522</v>
      </c>
      <c r="C73" s="884" t="s">
        <v>1523</v>
      </c>
      <c r="D73" s="884">
        <v>0</v>
      </c>
      <c r="E73" s="884">
        <v>0</v>
      </c>
      <c r="F73" s="884">
        <v>0</v>
      </c>
      <c r="G73" s="884">
        <v>0</v>
      </c>
      <c r="H73" s="884">
        <v>0</v>
      </c>
      <c r="I73" s="884">
        <v>0</v>
      </c>
      <c r="J73" s="884">
        <v>0</v>
      </c>
      <c r="K73" s="884">
        <v>0</v>
      </c>
      <c r="L73" s="884">
        <v>0</v>
      </c>
      <c r="M73" s="884">
        <v>0</v>
      </c>
      <c r="N73" s="884">
        <v>0</v>
      </c>
      <c r="O73" s="884">
        <v>0</v>
      </c>
      <c r="P73" s="902">
        <v>0</v>
      </c>
    </row>
    <row r="74" spans="1:21" ht="12">
      <c r="A74" s="865" t="str">
        <f t="shared" si="0"/>
        <v>442</v>
      </c>
      <c r="B74" s="886" t="s">
        <v>1337</v>
      </c>
      <c r="C74" s="884" t="s">
        <v>1524</v>
      </c>
      <c r="D74" s="884">
        <v>0</v>
      </c>
      <c r="E74" s="884">
        <v>0</v>
      </c>
      <c r="F74" s="884">
        <v>0</v>
      </c>
      <c r="G74" s="884">
        <v>0</v>
      </c>
      <c r="H74" s="884">
        <v>0</v>
      </c>
      <c r="I74" s="884">
        <v>0</v>
      </c>
      <c r="J74" s="884">
        <v>0</v>
      </c>
      <c r="K74" s="884">
        <v>0</v>
      </c>
      <c r="L74" s="884">
        <v>0</v>
      </c>
      <c r="M74" s="884">
        <v>0</v>
      </c>
      <c r="N74" s="884">
        <v>0</v>
      </c>
      <c r="O74" s="884">
        <v>0</v>
      </c>
      <c r="P74" s="884">
        <v>0</v>
      </c>
    </row>
    <row r="75" spans="1:21" ht="12">
      <c r="A75" s="865" t="str">
        <f t="shared" si="0"/>
        <v>442</v>
      </c>
      <c r="B75" s="886" t="s">
        <v>1349</v>
      </c>
      <c r="C75" s="884" t="s">
        <v>1525</v>
      </c>
      <c r="D75" s="884">
        <v>0</v>
      </c>
      <c r="E75" s="884">
        <v>0</v>
      </c>
      <c r="F75" s="884">
        <v>0</v>
      </c>
      <c r="G75" s="884">
        <v>0</v>
      </c>
      <c r="H75" s="884">
        <v>0</v>
      </c>
      <c r="I75" s="884">
        <v>0</v>
      </c>
      <c r="J75" s="884">
        <v>0</v>
      </c>
      <c r="K75" s="884">
        <v>0</v>
      </c>
      <c r="L75" s="884">
        <v>0</v>
      </c>
      <c r="M75" s="884">
        <v>0</v>
      </c>
      <c r="N75" s="884">
        <v>0</v>
      </c>
      <c r="O75" s="884">
        <v>0</v>
      </c>
      <c r="P75" s="884">
        <v>0</v>
      </c>
    </row>
    <row r="76" spans="1:21" ht="12">
      <c r="A76" s="865" t="str">
        <f t="shared" si="0"/>
        <v>442</v>
      </c>
      <c r="B76" s="886" t="s">
        <v>1360</v>
      </c>
      <c r="C76" s="884" t="s">
        <v>1526</v>
      </c>
      <c r="D76" s="884">
        <v>0</v>
      </c>
      <c r="E76" s="884">
        <v>0</v>
      </c>
      <c r="F76" s="884">
        <v>0</v>
      </c>
      <c r="G76" s="884">
        <v>0</v>
      </c>
      <c r="H76" s="884">
        <v>0</v>
      </c>
      <c r="I76" s="884">
        <v>0</v>
      </c>
      <c r="J76" s="884">
        <v>0</v>
      </c>
      <c r="K76" s="884">
        <v>0</v>
      </c>
      <c r="L76" s="884">
        <v>0</v>
      </c>
      <c r="M76" s="884">
        <v>0</v>
      </c>
      <c r="N76" s="884">
        <v>0</v>
      </c>
      <c r="O76" s="884">
        <v>0</v>
      </c>
      <c r="P76" s="884">
        <v>0</v>
      </c>
    </row>
    <row r="77" spans="1:21" ht="12">
      <c r="A77" s="865" t="str">
        <f t="shared" si="0"/>
        <v>442</v>
      </c>
      <c r="B77" s="886" t="s">
        <v>850</v>
      </c>
      <c r="C77" s="884" t="s">
        <v>1527</v>
      </c>
      <c r="D77" s="884">
        <v>0</v>
      </c>
      <c r="E77" s="884">
        <v>0</v>
      </c>
      <c r="F77" s="884">
        <v>0</v>
      </c>
      <c r="G77" s="884">
        <v>0</v>
      </c>
      <c r="H77" s="884">
        <v>0</v>
      </c>
      <c r="I77" s="884">
        <v>0</v>
      </c>
      <c r="J77" s="884">
        <v>0</v>
      </c>
      <c r="K77" s="884">
        <v>0</v>
      </c>
      <c r="L77" s="884">
        <v>0</v>
      </c>
      <c r="M77" s="884">
        <v>0</v>
      </c>
      <c r="N77" s="884">
        <v>0</v>
      </c>
      <c r="O77" s="884">
        <v>0</v>
      </c>
      <c r="P77" s="888">
        <v>0</v>
      </c>
      <c r="S77" s="866"/>
    </row>
    <row r="78" spans="1:21" ht="12">
      <c r="A78" s="865" t="str">
        <f t="shared" si="0"/>
        <v>442</v>
      </c>
      <c r="B78" s="903" t="s">
        <v>1311</v>
      </c>
      <c r="C78" s="884" t="s">
        <v>1528</v>
      </c>
      <c r="D78" s="884">
        <v>0</v>
      </c>
      <c r="E78" s="884">
        <v>0</v>
      </c>
      <c r="F78" s="884">
        <v>0</v>
      </c>
      <c r="G78" s="884">
        <v>0</v>
      </c>
      <c r="H78" s="884">
        <v>0</v>
      </c>
      <c r="I78" s="884">
        <v>0</v>
      </c>
      <c r="J78" s="884">
        <v>0</v>
      </c>
      <c r="K78" s="884">
        <v>0</v>
      </c>
      <c r="L78" s="884">
        <v>0</v>
      </c>
      <c r="M78" s="884">
        <v>0</v>
      </c>
      <c r="N78" s="884">
        <v>0</v>
      </c>
      <c r="O78" s="884">
        <v>0</v>
      </c>
      <c r="P78" s="888">
        <v>0</v>
      </c>
      <c r="U78" s="866"/>
    </row>
    <row r="79" spans="1:21" ht="12">
      <c r="A79" s="865" t="str">
        <f t="shared" si="0"/>
        <v>442</v>
      </c>
      <c r="B79" s="886" t="s">
        <v>1321</v>
      </c>
      <c r="C79" s="884" t="s">
        <v>1529</v>
      </c>
      <c r="D79" s="884">
        <v>0</v>
      </c>
      <c r="E79" s="884">
        <v>0</v>
      </c>
      <c r="F79" s="884">
        <v>0</v>
      </c>
      <c r="G79" s="884">
        <v>0</v>
      </c>
      <c r="H79" s="884">
        <v>0</v>
      </c>
      <c r="I79" s="884">
        <v>0</v>
      </c>
      <c r="J79" s="884">
        <v>0</v>
      </c>
      <c r="K79" s="884">
        <v>0</v>
      </c>
      <c r="L79" s="884">
        <v>0</v>
      </c>
      <c r="M79" s="884">
        <v>0</v>
      </c>
      <c r="N79" s="884">
        <v>0</v>
      </c>
      <c r="O79" s="884">
        <v>0</v>
      </c>
      <c r="P79" s="901">
        <v>0</v>
      </c>
    </row>
    <row r="80" spans="1:21" ht="12">
      <c r="A80" s="865" t="str">
        <f t="shared" si="0"/>
        <v>442</v>
      </c>
      <c r="B80" s="886" t="s">
        <v>1530</v>
      </c>
      <c r="C80" s="884" t="s">
        <v>1531</v>
      </c>
      <c r="D80" s="884">
        <v>0</v>
      </c>
      <c r="E80" s="884">
        <v>0</v>
      </c>
      <c r="F80" s="884">
        <v>0</v>
      </c>
      <c r="G80" s="884">
        <v>0</v>
      </c>
      <c r="H80" s="884">
        <v>0</v>
      </c>
      <c r="I80" s="884">
        <v>0</v>
      </c>
      <c r="J80" s="884">
        <v>0</v>
      </c>
      <c r="K80" s="884">
        <v>0</v>
      </c>
      <c r="L80" s="884">
        <v>0</v>
      </c>
      <c r="M80" s="884">
        <v>0</v>
      </c>
      <c r="N80" s="884">
        <v>0</v>
      </c>
      <c r="O80" s="884">
        <v>0</v>
      </c>
      <c r="P80" s="884">
        <v>0</v>
      </c>
    </row>
    <row r="81" spans="1:21" ht="12">
      <c r="A81" s="865" t="str">
        <f t="shared" si="0"/>
        <v>442</v>
      </c>
      <c r="B81" s="886" t="s">
        <v>1376</v>
      </c>
      <c r="C81" s="884" t="s">
        <v>1532</v>
      </c>
      <c r="D81" s="884">
        <v>0</v>
      </c>
      <c r="E81" s="884">
        <v>0</v>
      </c>
      <c r="F81" s="884">
        <v>0</v>
      </c>
      <c r="G81" s="884">
        <v>0</v>
      </c>
      <c r="H81" s="884">
        <v>0</v>
      </c>
      <c r="I81" s="884">
        <v>0</v>
      </c>
      <c r="J81" s="884">
        <v>0</v>
      </c>
      <c r="K81" s="884">
        <v>0</v>
      </c>
      <c r="L81" s="884">
        <v>0</v>
      </c>
      <c r="M81" s="884">
        <v>0</v>
      </c>
      <c r="N81" s="884">
        <v>0</v>
      </c>
      <c r="O81" s="884">
        <v>0</v>
      </c>
      <c r="P81" s="884">
        <v>0</v>
      </c>
    </row>
    <row r="82" spans="1:21" ht="12">
      <c r="A82" s="865" t="str">
        <f t="shared" si="0"/>
        <v>442</v>
      </c>
      <c r="B82" s="886" t="s">
        <v>879</v>
      </c>
      <c r="C82" s="884" t="s">
        <v>1533</v>
      </c>
      <c r="D82" s="884">
        <v>0</v>
      </c>
      <c r="E82" s="884">
        <v>0</v>
      </c>
      <c r="F82" s="884">
        <v>0</v>
      </c>
      <c r="G82" s="884">
        <v>0</v>
      </c>
      <c r="H82" s="884">
        <v>0</v>
      </c>
      <c r="I82" s="884">
        <v>0</v>
      </c>
      <c r="J82" s="884">
        <v>0</v>
      </c>
      <c r="K82" s="884">
        <v>0</v>
      </c>
      <c r="L82" s="884">
        <v>0</v>
      </c>
      <c r="M82" s="884">
        <v>0</v>
      </c>
      <c r="N82" s="884">
        <v>0</v>
      </c>
      <c r="O82" s="884">
        <v>0</v>
      </c>
      <c r="P82" s="884">
        <v>0</v>
      </c>
    </row>
    <row r="83" spans="1:21" ht="12">
      <c r="A83" s="865" t="str">
        <f t="shared" si="0"/>
        <v>442</v>
      </c>
      <c r="B83" s="883" t="s">
        <v>1534</v>
      </c>
      <c r="C83" s="884" t="s">
        <v>1535</v>
      </c>
      <c r="D83" s="884">
        <v>0</v>
      </c>
      <c r="E83" s="884">
        <v>0</v>
      </c>
      <c r="F83" s="884">
        <v>0</v>
      </c>
      <c r="G83" s="884">
        <v>0</v>
      </c>
      <c r="H83" s="884">
        <v>0</v>
      </c>
      <c r="I83" s="884">
        <v>0</v>
      </c>
      <c r="J83" s="884">
        <v>0</v>
      </c>
      <c r="K83" s="884">
        <v>0</v>
      </c>
      <c r="L83" s="884">
        <v>0</v>
      </c>
      <c r="M83" s="884">
        <v>0</v>
      </c>
      <c r="N83" s="884">
        <v>0</v>
      </c>
      <c r="O83" s="884">
        <v>0</v>
      </c>
      <c r="P83" s="884">
        <v>0</v>
      </c>
    </row>
    <row r="84" spans="1:21" ht="12">
      <c r="A84" s="865" t="str">
        <f t="shared" si="0"/>
        <v>442</v>
      </c>
      <c r="B84" s="886" t="s">
        <v>1536</v>
      </c>
      <c r="C84" s="884" t="s">
        <v>1537</v>
      </c>
      <c r="D84" s="884">
        <v>28093513</v>
      </c>
      <c r="E84" s="884">
        <v>27141121</v>
      </c>
      <c r="F84" s="884">
        <v>27241394</v>
      </c>
      <c r="G84" s="884">
        <v>28370541</v>
      </c>
      <c r="H84" s="884">
        <v>29563361</v>
      </c>
      <c r="I84" s="884">
        <v>31610969</v>
      </c>
      <c r="J84" s="884">
        <v>32488420</v>
      </c>
      <c r="K84" s="884">
        <v>32390080</v>
      </c>
      <c r="L84" s="884">
        <v>32557004</v>
      </c>
      <c r="M84" s="884">
        <v>31283943</v>
      </c>
      <c r="N84" s="884">
        <v>29079470</v>
      </c>
      <c r="O84" s="884">
        <v>28023143</v>
      </c>
      <c r="P84" s="902">
        <v>357842959</v>
      </c>
    </row>
    <row r="85" spans="1:21" ht="12">
      <c r="A85" s="865" t="str">
        <f t="shared" si="0"/>
        <v>442</v>
      </c>
      <c r="B85" s="886" t="s">
        <v>1338</v>
      </c>
      <c r="C85" s="884" t="s">
        <v>1538</v>
      </c>
      <c r="D85" s="884">
        <v>18376234</v>
      </c>
      <c r="E85" s="884">
        <v>16913793</v>
      </c>
      <c r="F85" s="884">
        <v>17218730</v>
      </c>
      <c r="G85" s="884">
        <v>18335946</v>
      </c>
      <c r="H85" s="884">
        <v>19574255</v>
      </c>
      <c r="I85" s="884">
        <v>21785333</v>
      </c>
      <c r="J85" s="884">
        <v>22759300</v>
      </c>
      <c r="K85" s="884">
        <v>22803987</v>
      </c>
      <c r="L85" s="884">
        <v>23390805</v>
      </c>
      <c r="M85" s="884">
        <v>21387551</v>
      </c>
      <c r="N85" s="884">
        <v>19492218</v>
      </c>
      <c r="O85" s="884">
        <v>18177949</v>
      </c>
      <c r="P85" s="884">
        <v>240216101</v>
      </c>
    </row>
    <row r="86" spans="1:21" ht="12">
      <c r="A86" s="865" t="str">
        <f t="shared" si="0"/>
        <v>442</v>
      </c>
      <c r="B86" s="886" t="s">
        <v>1350</v>
      </c>
      <c r="C86" s="884" t="s">
        <v>1539</v>
      </c>
      <c r="D86" s="884">
        <v>232218</v>
      </c>
      <c r="E86" s="884">
        <v>228503</v>
      </c>
      <c r="F86" s="884">
        <v>228864</v>
      </c>
      <c r="G86" s="884">
        <v>237806</v>
      </c>
      <c r="H86" s="884">
        <v>248327</v>
      </c>
      <c r="I86" s="884">
        <v>265184</v>
      </c>
      <c r="J86" s="884">
        <v>272690</v>
      </c>
      <c r="K86" s="884">
        <v>271501</v>
      </c>
      <c r="L86" s="884">
        <v>269173</v>
      </c>
      <c r="M86" s="884">
        <v>262606</v>
      </c>
      <c r="N86" s="884">
        <v>242273</v>
      </c>
      <c r="O86" s="884">
        <v>232872</v>
      </c>
      <c r="P86" s="884">
        <v>2992017</v>
      </c>
    </row>
    <row r="87" spans="1:21" ht="12">
      <c r="A87" s="865" t="str">
        <f t="shared" si="0"/>
        <v>442</v>
      </c>
      <c r="B87" s="886" t="s">
        <v>1361</v>
      </c>
      <c r="C87" s="884" t="s">
        <v>1540</v>
      </c>
      <c r="D87" s="884">
        <v>848438</v>
      </c>
      <c r="E87" s="884">
        <v>835190</v>
      </c>
      <c r="F87" s="884">
        <v>836474</v>
      </c>
      <c r="G87" s="884">
        <v>868927</v>
      </c>
      <c r="H87" s="884">
        <v>907259</v>
      </c>
      <c r="I87" s="884">
        <v>968815</v>
      </c>
      <c r="J87" s="884">
        <v>995983</v>
      </c>
      <c r="K87" s="884">
        <v>991577</v>
      </c>
      <c r="L87" s="884">
        <v>982978</v>
      </c>
      <c r="M87" s="884">
        <v>959368</v>
      </c>
      <c r="N87" s="884">
        <v>885226</v>
      </c>
      <c r="O87" s="884">
        <v>850928</v>
      </c>
      <c r="P87" s="884">
        <v>10931163</v>
      </c>
    </row>
    <row r="88" spans="1:21" ht="12">
      <c r="A88" s="865" t="str">
        <f t="shared" si="0"/>
        <v>442</v>
      </c>
      <c r="B88" s="886" t="s">
        <v>851</v>
      </c>
      <c r="C88" s="884" t="s">
        <v>1541</v>
      </c>
      <c r="D88" s="884">
        <v>387274</v>
      </c>
      <c r="E88" s="884">
        <v>356384</v>
      </c>
      <c r="F88" s="884">
        <v>362796</v>
      </c>
      <c r="G88" s="884">
        <v>386222</v>
      </c>
      <c r="H88" s="884">
        <v>412078</v>
      </c>
      <c r="I88" s="884">
        <v>458717</v>
      </c>
      <c r="J88" s="884">
        <v>479206</v>
      </c>
      <c r="K88" s="884">
        <v>480088</v>
      </c>
      <c r="L88" s="884">
        <v>492498</v>
      </c>
      <c r="M88" s="884">
        <v>450257</v>
      </c>
      <c r="N88" s="884">
        <v>410485</v>
      </c>
      <c r="O88" s="884">
        <v>383094</v>
      </c>
      <c r="P88" s="888">
        <v>5059099</v>
      </c>
      <c r="S88" s="866"/>
    </row>
    <row r="89" spans="1:21" ht="12">
      <c r="A89" s="865" t="str">
        <f t="shared" si="0"/>
        <v>442</v>
      </c>
      <c r="B89" s="903" t="s">
        <v>1312</v>
      </c>
      <c r="C89" s="884" t="s">
        <v>1542</v>
      </c>
      <c r="D89" s="884">
        <v>1595186.71</v>
      </c>
      <c r="E89" s="884">
        <v>1514673.75</v>
      </c>
      <c r="F89" s="884">
        <v>1528161.63</v>
      </c>
      <c r="G89" s="884">
        <v>1604850.04</v>
      </c>
      <c r="H89" s="884">
        <v>1688276.61</v>
      </c>
      <c r="I89" s="884">
        <v>1833934.06</v>
      </c>
      <c r="J89" s="884">
        <v>1897362.98</v>
      </c>
      <c r="K89" s="884">
        <v>1895250.9</v>
      </c>
      <c r="L89" s="884">
        <v>1919166.22</v>
      </c>
      <c r="M89" s="884">
        <v>1809224.7</v>
      </c>
      <c r="N89" s="884">
        <v>1667763.94</v>
      </c>
      <c r="O89" s="884">
        <v>1586649.19</v>
      </c>
      <c r="P89" s="888">
        <v>20540500.730000004</v>
      </c>
      <c r="U89" s="866"/>
    </row>
    <row r="90" spans="1:21" ht="12">
      <c r="A90" s="865" t="str">
        <f t="shared" si="0"/>
        <v>442</v>
      </c>
      <c r="B90" s="886" t="s">
        <v>1322</v>
      </c>
      <c r="C90" s="884" t="s">
        <v>1543</v>
      </c>
      <c r="D90" s="884">
        <v>1301655.8</v>
      </c>
      <c r="E90" s="884">
        <v>1235958.79</v>
      </c>
      <c r="F90" s="884">
        <v>1246964.77</v>
      </c>
      <c r="G90" s="884">
        <v>1309541.25</v>
      </c>
      <c r="H90" s="884">
        <v>1377615.95</v>
      </c>
      <c r="I90" s="884">
        <v>1496469.93</v>
      </c>
      <c r="J90" s="884">
        <v>1548226.9</v>
      </c>
      <c r="K90" s="884">
        <v>1546503.59</v>
      </c>
      <c r="L90" s="884">
        <v>1566018.18</v>
      </c>
      <c r="M90" s="884">
        <v>1476307.99</v>
      </c>
      <c r="N90" s="884">
        <v>1360878.67</v>
      </c>
      <c r="O90" s="884">
        <v>1294690.6100000001</v>
      </c>
      <c r="P90" s="901">
        <v>16760832.429999998</v>
      </c>
    </row>
    <row r="91" spans="1:21" ht="12">
      <c r="A91" s="865" t="str">
        <f t="shared" si="0"/>
        <v>442</v>
      </c>
      <c r="B91" s="886" t="s">
        <v>1544</v>
      </c>
      <c r="C91" s="884" t="s">
        <v>1545</v>
      </c>
      <c r="D91" s="884">
        <v>0</v>
      </c>
      <c r="E91" s="884">
        <v>0</v>
      </c>
      <c r="F91" s="884">
        <v>0</v>
      </c>
      <c r="G91" s="884">
        <v>0</v>
      </c>
      <c r="H91" s="884">
        <v>0</v>
      </c>
      <c r="I91" s="884">
        <v>0</v>
      </c>
      <c r="J91" s="884">
        <v>0</v>
      </c>
      <c r="K91" s="884">
        <v>0</v>
      </c>
      <c r="L91" s="884">
        <v>0</v>
      </c>
      <c r="M91" s="884">
        <v>0</v>
      </c>
      <c r="N91" s="884">
        <v>0</v>
      </c>
      <c r="O91" s="884">
        <v>0</v>
      </c>
      <c r="P91" s="884">
        <v>0</v>
      </c>
    </row>
    <row r="92" spans="1:21" ht="12">
      <c r="A92" s="865" t="str">
        <f t="shared" si="0"/>
        <v>442</v>
      </c>
      <c r="B92" s="886" t="s">
        <v>1377</v>
      </c>
      <c r="C92" s="884" t="s">
        <v>1546</v>
      </c>
      <c r="D92" s="884">
        <v>1367690.06</v>
      </c>
      <c r="E92" s="884">
        <v>1323781.04</v>
      </c>
      <c r="F92" s="884">
        <v>1330574.6299999999</v>
      </c>
      <c r="G92" s="884">
        <v>1383528.72</v>
      </c>
      <c r="H92" s="884">
        <v>1444911.55</v>
      </c>
      <c r="I92" s="884">
        <v>1550538.78</v>
      </c>
      <c r="J92" s="884">
        <v>1597291.25</v>
      </c>
      <c r="K92" s="884">
        <v>1593975.23</v>
      </c>
      <c r="L92" s="884">
        <v>1598930.76</v>
      </c>
      <c r="M92" s="884">
        <v>1533170.26</v>
      </c>
      <c r="N92" s="884">
        <v>1423495.55</v>
      </c>
      <c r="O92" s="884">
        <v>1366863.18</v>
      </c>
      <c r="P92" s="884">
        <v>17514751.010000002</v>
      </c>
    </row>
    <row r="93" spans="1:21" ht="12">
      <c r="A93" s="865" t="str">
        <f t="shared" si="0"/>
        <v>442</v>
      </c>
      <c r="B93" s="886" t="s">
        <v>880</v>
      </c>
      <c r="C93" s="884" t="s">
        <v>1547</v>
      </c>
      <c r="D93" s="884">
        <v>1374027</v>
      </c>
      <c r="E93" s="884">
        <v>1346699</v>
      </c>
      <c r="F93" s="884">
        <v>1350006</v>
      </c>
      <c r="G93" s="884">
        <v>1404922</v>
      </c>
      <c r="H93" s="884">
        <v>1468963</v>
      </c>
      <c r="I93" s="884">
        <v>1572229</v>
      </c>
      <c r="J93" s="884">
        <v>1618668</v>
      </c>
      <c r="K93" s="884">
        <v>1612328</v>
      </c>
      <c r="L93" s="884">
        <v>1601851</v>
      </c>
      <c r="M93" s="884">
        <v>1556296</v>
      </c>
      <c r="N93" s="884">
        <v>1434653</v>
      </c>
      <c r="O93" s="884">
        <v>1376674</v>
      </c>
      <c r="P93" s="884">
        <v>17717316</v>
      </c>
    </row>
    <row r="94" spans="1:21" ht="12">
      <c r="A94" s="865" t="str">
        <f t="shared" si="0"/>
        <v>442</v>
      </c>
      <c r="B94" s="883" t="s">
        <v>1548</v>
      </c>
      <c r="C94" s="884" t="s">
        <v>1549</v>
      </c>
      <c r="D94" s="884">
        <v>355132.29</v>
      </c>
      <c r="E94" s="884">
        <v>326865.57</v>
      </c>
      <c r="F94" s="884">
        <v>332728.78999999998</v>
      </c>
      <c r="G94" s="884">
        <v>354154.41</v>
      </c>
      <c r="H94" s="884">
        <v>377804.47</v>
      </c>
      <c r="I94" s="884">
        <v>420478.17</v>
      </c>
      <c r="J94" s="884">
        <v>439225.21</v>
      </c>
      <c r="K94" s="884">
        <v>440032.08</v>
      </c>
      <c r="L94" s="884">
        <v>451393.9</v>
      </c>
      <c r="M94" s="884">
        <v>412738.1</v>
      </c>
      <c r="N94" s="884">
        <v>376356.48</v>
      </c>
      <c r="O94" s="884">
        <v>351312.06</v>
      </c>
      <c r="P94" s="884">
        <v>4638221.5299999993</v>
      </c>
    </row>
    <row r="95" spans="1:21" ht="12">
      <c r="A95" s="865" t="str">
        <f t="shared" si="0"/>
        <v>442</v>
      </c>
      <c r="B95" s="886" t="s">
        <v>1550</v>
      </c>
      <c r="C95" s="884" t="s">
        <v>1551</v>
      </c>
      <c r="D95" s="884">
        <v>0</v>
      </c>
      <c r="E95" s="884">
        <v>0</v>
      </c>
      <c r="F95" s="884">
        <v>0</v>
      </c>
      <c r="G95" s="884">
        <v>0</v>
      </c>
      <c r="H95" s="884">
        <v>0</v>
      </c>
      <c r="I95" s="884">
        <v>0</v>
      </c>
      <c r="J95" s="884">
        <v>0</v>
      </c>
      <c r="K95" s="884">
        <v>0</v>
      </c>
      <c r="L95" s="884">
        <v>0</v>
      </c>
      <c r="M95" s="884">
        <v>0</v>
      </c>
      <c r="N95" s="884">
        <v>0</v>
      </c>
      <c r="O95" s="884">
        <v>0</v>
      </c>
      <c r="P95" s="902">
        <v>0</v>
      </c>
    </row>
    <row r="96" spans="1:21" ht="12">
      <c r="A96" s="865" t="str">
        <f t="shared" si="0"/>
        <v>442</v>
      </c>
      <c r="B96" s="886" t="s">
        <v>1339</v>
      </c>
      <c r="C96" s="884" t="s">
        <v>1552</v>
      </c>
      <c r="D96" s="884">
        <v>0</v>
      </c>
      <c r="E96" s="884">
        <v>0</v>
      </c>
      <c r="F96" s="884">
        <v>0</v>
      </c>
      <c r="G96" s="884">
        <v>0</v>
      </c>
      <c r="H96" s="884">
        <v>0</v>
      </c>
      <c r="I96" s="884">
        <v>0</v>
      </c>
      <c r="J96" s="884">
        <v>0</v>
      </c>
      <c r="K96" s="884">
        <v>0</v>
      </c>
      <c r="L96" s="884">
        <v>0</v>
      </c>
      <c r="M96" s="884">
        <v>0</v>
      </c>
      <c r="N96" s="884">
        <v>0</v>
      </c>
      <c r="O96" s="884">
        <v>0</v>
      </c>
      <c r="P96" s="884">
        <v>0</v>
      </c>
    </row>
    <row r="97" spans="1:21" ht="12">
      <c r="A97" s="865" t="str">
        <f t="shared" si="0"/>
        <v>442</v>
      </c>
      <c r="B97" s="886" t="s">
        <v>1351</v>
      </c>
      <c r="C97" s="884" t="s">
        <v>1553</v>
      </c>
      <c r="D97" s="884">
        <v>0</v>
      </c>
      <c r="E97" s="884">
        <v>0</v>
      </c>
      <c r="F97" s="884">
        <v>0</v>
      </c>
      <c r="G97" s="884">
        <v>0</v>
      </c>
      <c r="H97" s="884">
        <v>0</v>
      </c>
      <c r="I97" s="884">
        <v>0</v>
      </c>
      <c r="J97" s="884">
        <v>0</v>
      </c>
      <c r="K97" s="884">
        <v>0</v>
      </c>
      <c r="L97" s="884">
        <v>0</v>
      </c>
      <c r="M97" s="884">
        <v>0</v>
      </c>
      <c r="N97" s="884">
        <v>0</v>
      </c>
      <c r="O97" s="884">
        <v>0</v>
      </c>
      <c r="P97" s="884">
        <v>0</v>
      </c>
    </row>
    <row r="98" spans="1:21" ht="12">
      <c r="A98" s="865" t="str">
        <f t="shared" si="0"/>
        <v>442</v>
      </c>
      <c r="B98" s="886" t="s">
        <v>1362</v>
      </c>
      <c r="C98" s="884" t="s">
        <v>1554</v>
      </c>
      <c r="D98" s="884">
        <v>0</v>
      </c>
      <c r="E98" s="884">
        <v>0</v>
      </c>
      <c r="F98" s="884">
        <v>0</v>
      </c>
      <c r="G98" s="884">
        <v>0</v>
      </c>
      <c r="H98" s="884">
        <v>0</v>
      </c>
      <c r="I98" s="884">
        <v>0</v>
      </c>
      <c r="J98" s="884">
        <v>0</v>
      </c>
      <c r="K98" s="884">
        <v>0</v>
      </c>
      <c r="L98" s="884">
        <v>0</v>
      </c>
      <c r="M98" s="884">
        <v>0</v>
      </c>
      <c r="N98" s="884">
        <v>0</v>
      </c>
      <c r="O98" s="884">
        <v>0</v>
      </c>
      <c r="P98" s="884">
        <v>0</v>
      </c>
    </row>
    <row r="99" spans="1:21" ht="12">
      <c r="A99" s="865" t="str">
        <f t="shared" si="0"/>
        <v>442</v>
      </c>
      <c r="B99" s="886" t="s">
        <v>852</v>
      </c>
      <c r="C99" s="884" t="s">
        <v>1555</v>
      </c>
      <c r="D99" s="884">
        <v>0</v>
      </c>
      <c r="E99" s="884">
        <v>0</v>
      </c>
      <c r="F99" s="884">
        <v>0</v>
      </c>
      <c r="G99" s="884">
        <v>0</v>
      </c>
      <c r="H99" s="884">
        <v>0</v>
      </c>
      <c r="I99" s="884">
        <v>0</v>
      </c>
      <c r="J99" s="884">
        <v>0</v>
      </c>
      <c r="K99" s="884">
        <v>0</v>
      </c>
      <c r="L99" s="884">
        <v>0</v>
      </c>
      <c r="M99" s="884">
        <v>0</v>
      </c>
      <c r="N99" s="884">
        <v>0</v>
      </c>
      <c r="O99" s="884">
        <v>0</v>
      </c>
      <c r="P99" s="888">
        <v>0</v>
      </c>
      <c r="S99" s="866"/>
    </row>
    <row r="100" spans="1:21" ht="12">
      <c r="A100" s="865" t="str">
        <f t="shared" si="0"/>
        <v>442</v>
      </c>
      <c r="B100" s="903" t="s">
        <v>1556</v>
      </c>
      <c r="C100" s="884" t="s">
        <v>1557</v>
      </c>
      <c r="D100" s="884">
        <v>0</v>
      </c>
      <c r="E100" s="884">
        <v>0</v>
      </c>
      <c r="F100" s="884">
        <v>0</v>
      </c>
      <c r="G100" s="884">
        <v>0</v>
      </c>
      <c r="H100" s="884">
        <v>0</v>
      </c>
      <c r="I100" s="884">
        <v>0</v>
      </c>
      <c r="J100" s="884">
        <v>0</v>
      </c>
      <c r="K100" s="884">
        <v>0</v>
      </c>
      <c r="L100" s="884">
        <v>0</v>
      </c>
      <c r="M100" s="884">
        <v>0</v>
      </c>
      <c r="N100" s="884">
        <v>0</v>
      </c>
      <c r="O100" s="884">
        <v>0</v>
      </c>
      <c r="P100" s="888">
        <v>0</v>
      </c>
      <c r="U100" s="866"/>
    </row>
    <row r="101" spans="1:21" ht="12">
      <c r="A101" s="865" t="str">
        <f t="shared" si="0"/>
        <v>442</v>
      </c>
      <c r="B101" s="886" t="s">
        <v>1323</v>
      </c>
      <c r="C101" s="884" t="s">
        <v>1558</v>
      </c>
      <c r="D101" s="884">
        <v>0</v>
      </c>
      <c r="E101" s="884">
        <v>0</v>
      </c>
      <c r="F101" s="884">
        <v>0</v>
      </c>
      <c r="G101" s="884">
        <v>0</v>
      </c>
      <c r="H101" s="884">
        <v>0</v>
      </c>
      <c r="I101" s="884">
        <v>0</v>
      </c>
      <c r="J101" s="884">
        <v>0</v>
      </c>
      <c r="K101" s="884">
        <v>0</v>
      </c>
      <c r="L101" s="884">
        <v>0</v>
      </c>
      <c r="M101" s="884">
        <v>0</v>
      </c>
      <c r="N101" s="884">
        <v>0</v>
      </c>
      <c r="O101" s="884">
        <v>0</v>
      </c>
      <c r="P101" s="901">
        <v>0</v>
      </c>
    </row>
    <row r="102" spans="1:21" ht="12">
      <c r="A102" s="865" t="str">
        <f t="shared" si="0"/>
        <v>442</v>
      </c>
      <c r="B102" s="886" t="s">
        <v>1559</v>
      </c>
      <c r="C102" s="884" t="s">
        <v>1560</v>
      </c>
      <c r="D102" s="884">
        <v>0</v>
      </c>
      <c r="E102" s="884">
        <v>0</v>
      </c>
      <c r="F102" s="884">
        <v>0</v>
      </c>
      <c r="G102" s="884">
        <v>0</v>
      </c>
      <c r="H102" s="884">
        <v>0</v>
      </c>
      <c r="I102" s="884">
        <v>0</v>
      </c>
      <c r="J102" s="884">
        <v>0</v>
      </c>
      <c r="K102" s="884">
        <v>0</v>
      </c>
      <c r="L102" s="884">
        <v>0</v>
      </c>
      <c r="M102" s="884">
        <v>0</v>
      </c>
      <c r="N102" s="884">
        <v>0</v>
      </c>
      <c r="O102" s="884">
        <v>0</v>
      </c>
      <c r="P102" s="884">
        <v>0</v>
      </c>
    </row>
    <row r="103" spans="1:21" ht="12">
      <c r="A103" s="865" t="str">
        <f t="shared" si="0"/>
        <v>442</v>
      </c>
      <c r="B103" s="886" t="s">
        <v>1378</v>
      </c>
      <c r="C103" s="884" t="s">
        <v>1561</v>
      </c>
      <c r="D103" s="884">
        <v>0</v>
      </c>
      <c r="E103" s="884">
        <v>0</v>
      </c>
      <c r="F103" s="884">
        <v>0</v>
      </c>
      <c r="G103" s="884">
        <v>0</v>
      </c>
      <c r="H103" s="884">
        <v>0</v>
      </c>
      <c r="I103" s="884">
        <v>0</v>
      </c>
      <c r="J103" s="884">
        <v>0</v>
      </c>
      <c r="K103" s="884">
        <v>0</v>
      </c>
      <c r="L103" s="884">
        <v>0</v>
      </c>
      <c r="M103" s="884">
        <v>0</v>
      </c>
      <c r="N103" s="884">
        <v>0</v>
      </c>
      <c r="O103" s="884">
        <v>0</v>
      </c>
      <c r="P103" s="884">
        <v>0</v>
      </c>
    </row>
    <row r="104" spans="1:21" ht="12">
      <c r="A104" s="865" t="str">
        <f t="shared" si="0"/>
        <v>442</v>
      </c>
      <c r="B104" s="886" t="s">
        <v>881</v>
      </c>
      <c r="C104" s="884" t="s">
        <v>1562</v>
      </c>
      <c r="D104" s="884">
        <v>0</v>
      </c>
      <c r="E104" s="884">
        <v>0</v>
      </c>
      <c r="F104" s="884">
        <v>0</v>
      </c>
      <c r="G104" s="884">
        <v>0</v>
      </c>
      <c r="H104" s="884">
        <v>0</v>
      </c>
      <c r="I104" s="884">
        <v>0</v>
      </c>
      <c r="J104" s="884">
        <v>0</v>
      </c>
      <c r="K104" s="884">
        <v>0</v>
      </c>
      <c r="L104" s="884">
        <v>0</v>
      </c>
      <c r="M104" s="884">
        <v>0</v>
      </c>
      <c r="N104" s="884">
        <v>0</v>
      </c>
      <c r="O104" s="884">
        <v>0</v>
      </c>
      <c r="P104" s="884">
        <v>0</v>
      </c>
    </row>
    <row r="105" spans="1:21" ht="12">
      <c r="A105" s="865" t="str">
        <f t="shared" si="0"/>
        <v>442</v>
      </c>
      <c r="B105" s="883" t="s">
        <v>1563</v>
      </c>
      <c r="C105" s="884" t="s">
        <v>1564</v>
      </c>
      <c r="D105" s="884">
        <v>0</v>
      </c>
      <c r="E105" s="884">
        <v>0</v>
      </c>
      <c r="F105" s="884">
        <v>0</v>
      </c>
      <c r="G105" s="884">
        <v>0</v>
      </c>
      <c r="H105" s="884">
        <v>0</v>
      </c>
      <c r="I105" s="884">
        <v>0</v>
      </c>
      <c r="J105" s="884">
        <v>0</v>
      </c>
      <c r="K105" s="884">
        <v>0</v>
      </c>
      <c r="L105" s="884">
        <v>0</v>
      </c>
      <c r="M105" s="884">
        <v>0</v>
      </c>
      <c r="N105" s="884">
        <v>0</v>
      </c>
      <c r="O105" s="884">
        <v>0</v>
      </c>
      <c r="P105" s="884">
        <v>0</v>
      </c>
    </row>
    <row r="106" spans="1:21" ht="12">
      <c r="A106" s="865" t="str">
        <f t="shared" si="0"/>
        <v>442</v>
      </c>
      <c r="B106" s="886" t="s">
        <v>1565</v>
      </c>
      <c r="C106" s="884" t="s">
        <v>1566</v>
      </c>
      <c r="D106" s="884">
        <v>1771265</v>
      </c>
      <c r="E106" s="884">
        <v>1854287</v>
      </c>
      <c r="F106" s="884">
        <v>1844732</v>
      </c>
      <c r="G106" s="884">
        <v>1801505</v>
      </c>
      <c r="H106" s="884">
        <v>1746510</v>
      </c>
      <c r="I106" s="884">
        <v>1695532</v>
      </c>
      <c r="J106" s="884">
        <v>1803539</v>
      </c>
      <c r="K106" s="884">
        <v>1789747</v>
      </c>
      <c r="L106" s="884">
        <v>1721261</v>
      </c>
      <c r="M106" s="884">
        <v>1778967</v>
      </c>
      <c r="N106" s="884">
        <v>1814449</v>
      </c>
      <c r="O106" s="884">
        <v>1785927</v>
      </c>
      <c r="P106" s="902">
        <v>21407721</v>
      </c>
    </row>
    <row r="107" spans="1:21" ht="12">
      <c r="A107" s="865" t="str">
        <f t="shared" si="0"/>
        <v>442</v>
      </c>
      <c r="B107" s="886" t="s">
        <v>1340</v>
      </c>
      <c r="C107" s="884" t="s">
        <v>1567</v>
      </c>
      <c r="D107" s="884">
        <v>2118021</v>
      </c>
      <c r="E107" s="884">
        <v>1981960</v>
      </c>
      <c r="F107" s="884">
        <v>2119334</v>
      </c>
      <c r="G107" s="884">
        <v>2052983</v>
      </c>
      <c r="H107" s="884">
        <v>2119183</v>
      </c>
      <c r="I107" s="884">
        <v>2054878</v>
      </c>
      <c r="J107" s="884">
        <v>2122188</v>
      </c>
      <c r="K107" s="884">
        <v>2121283</v>
      </c>
      <c r="L107" s="884">
        <v>2051223</v>
      </c>
      <c r="M107" s="884">
        <v>2121272</v>
      </c>
      <c r="N107" s="884">
        <v>2049084</v>
      </c>
      <c r="O107" s="884">
        <v>2119425</v>
      </c>
      <c r="P107" s="884">
        <v>25030834</v>
      </c>
    </row>
    <row r="108" spans="1:21" ht="12">
      <c r="A108" s="865" t="str">
        <f t="shared" si="0"/>
        <v>442</v>
      </c>
      <c r="B108" s="886" t="s">
        <v>1352</v>
      </c>
      <c r="C108" s="884" t="s">
        <v>1568</v>
      </c>
      <c r="D108" s="884">
        <v>22217</v>
      </c>
      <c r="E108" s="884">
        <v>23909</v>
      </c>
      <c r="F108" s="884">
        <v>23060</v>
      </c>
      <c r="G108" s="884">
        <v>22957</v>
      </c>
      <c r="H108" s="884">
        <v>21451</v>
      </c>
      <c r="I108" s="884">
        <v>21653</v>
      </c>
      <c r="J108" s="884">
        <v>22640</v>
      </c>
      <c r="K108" s="884">
        <v>22206</v>
      </c>
      <c r="L108" s="884">
        <v>21845</v>
      </c>
      <c r="M108" s="884">
        <v>21952</v>
      </c>
      <c r="N108" s="884">
        <v>22871</v>
      </c>
      <c r="O108" s="884">
        <v>22554</v>
      </c>
      <c r="P108" s="884">
        <v>269315</v>
      </c>
    </row>
    <row r="109" spans="1:21" ht="12">
      <c r="A109" s="865" t="str">
        <f t="shared" si="0"/>
        <v>442</v>
      </c>
      <c r="B109" s="886" t="s">
        <v>1363</v>
      </c>
      <c r="C109" s="884" t="s">
        <v>1569</v>
      </c>
      <c r="D109" s="884">
        <v>83062</v>
      </c>
      <c r="E109" s="884">
        <v>89382</v>
      </c>
      <c r="F109" s="884">
        <v>86212</v>
      </c>
      <c r="G109" s="884">
        <v>85826</v>
      </c>
      <c r="H109" s="884">
        <v>80197</v>
      </c>
      <c r="I109" s="884">
        <v>80954</v>
      </c>
      <c r="J109" s="884">
        <v>84643</v>
      </c>
      <c r="K109" s="884">
        <v>83020</v>
      </c>
      <c r="L109" s="884">
        <v>81670</v>
      </c>
      <c r="M109" s="884">
        <v>82071</v>
      </c>
      <c r="N109" s="884">
        <v>85505</v>
      </c>
      <c r="O109" s="884">
        <v>84319</v>
      </c>
      <c r="P109" s="884">
        <v>1006861</v>
      </c>
    </row>
    <row r="110" spans="1:21" ht="12">
      <c r="A110" s="865" t="str">
        <f t="shared" si="0"/>
        <v>442</v>
      </c>
      <c r="B110" s="886" t="s">
        <v>853</v>
      </c>
      <c r="C110" s="884" t="s">
        <v>1570</v>
      </c>
      <c r="D110" s="884">
        <v>41841</v>
      </c>
      <c r="E110" s="884">
        <v>39142</v>
      </c>
      <c r="F110" s="884">
        <v>41841</v>
      </c>
      <c r="G110" s="884">
        <v>40491</v>
      </c>
      <c r="H110" s="884">
        <v>41841</v>
      </c>
      <c r="I110" s="884">
        <v>40491</v>
      </c>
      <c r="J110" s="884">
        <v>41841</v>
      </c>
      <c r="K110" s="884">
        <v>41841</v>
      </c>
      <c r="L110" s="884">
        <v>40491</v>
      </c>
      <c r="M110" s="884">
        <v>41841</v>
      </c>
      <c r="N110" s="884">
        <v>40491</v>
      </c>
      <c r="O110" s="884">
        <v>41841</v>
      </c>
      <c r="P110" s="888">
        <v>493993</v>
      </c>
      <c r="S110" s="866"/>
    </row>
    <row r="111" spans="1:21" ht="12">
      <c r="A111" s="865" t="str">
        <f t="shared" si="0"/>
        <v>442</v>
      </c>
      <c r="B111" s="903" t="s">
        <v>1571</v>
      </c>
      <c r="C111" s="884" t="s">
        <v>1572</v>
      </c>
      <c r="D111" s="884">
        <v>0</v>
      </c>
      <c r="E111" s="884">
        <v>0</v>
      </c>
      <c r="F111" s="884">
        <v>0</v>
      </c>
      <c r="G111" s="884">
        <v>0</v>
      </c>
      <c r="H111" s="884">
        <v>0</v>
      </c>
      <c r="I111" s="884">
        <v>0</v>
      </c>
      <c r="J111" s="884">
        <v>0</v>
      </c>
      <c r="K111" s="884">
        <v>0</v>
      </c>
      <c r="L111" s="884">
        <v>0</v>
      </c>
      <c r="M111" s="884">
        <v>0</v>
      </c>
      <c r="N111" s="884">
        <v>0</v>
      </c>
      <c r="O111" s="884">
        <v>0</v>
      </c>
      <c r="P111" s="888">
        <v>0</v>
      </c>
      <c r="U111" s="866"/>
    </row>
    <row r="112" spans="1:21" ht="12">
      <c r="A112" s="865" t="str">
        <f t="shared" si="0"/>
        <v>442</v>
      </c>
      <c r="B112" s="886" t="s">
        <v>1324</v>
      </c>
      <c r="C112" s="884" t="s">
        <v>1573</v>
      </c>
      <c r="D112" s="884">
        <v>106285.26</v>
      </c>
      <c r="E112" s="884">
        <v>105584.31</v>
      </c>
      <c r="F112" s="884">
        <v>108526.41</v>
      </c>
      <c r="G112" s="884">
        <v>105568.39</v>
      </c>
      <c r="H112" s="884">
        <v>105551.86</v>
      </c>
      <c r="I112" s="884">
        <v>102087.58</v>
      </c>
      <c r="J112" s="884">
        <v>107226.45</v>
      </c>
      <c r="K112" s="884">
        <v>106840.2</v>
      </c>
      <c r="L112" s="884">
        <v>102993.23</v>
      </c>
      <c r="M112" s="884">
        <v>106534.03</v>
      </c>
      <c r="N112" s="884">
        <v>106016.95</v>
      </c>
      <c r="O112" s="884">
        <v>106626.83</v>
      </c>
      <c r="P112" s="901">
        <v>1269841.4999999998</v>
      </c>
    </row>
    <row r="113" spans="1:21" ht="12">
      <c r="A113" s="865" t="str">
        <f t="shared" si="0"/>
        <v>442</v>
      </c>
      <c r="B113" s="886" t="s">
        <v>1574</v>
      </c>
      <c r="C113" s="884" t="s">
        <v>1575</v>
      </c>
      <c r="D113" s="884">
        <v>0</v>
      </c>
      <c r="E113" s="884">
        <v>0</v>
      </c>
      <c r="F113" s="884">
        <v>0</v>
      </c>
      <c r="G113" s="884">
        <v>0</v>
      </c>
      <c r="H113" s="884">
        <v>0</v>
      </c>
      <c r="I113" s="884">
        <v>0</v>
      </c>
      <c r="J113" s="884">
        <v>0</v>
      </c>
      <c r="K113" s="884">
        <v>0</v>
      </c>
      <c r="L113" s="884">
        <v>0</v>
      </c>
      <c r="M113" s="884">
        <v>0</v>
      </c>
      <c r="N113" s="884">
        <v>0</v>
      </c>
      <c r="O113" s="884">
        <v>0</v>
      </c>
      <c r="P113" s="884">
        <v>0</v>
      </c>
    </row>
    <row r="114" spans="1:21" ht="12">
      <c r="A114" s="865" t="str">
        <f t="shared" si="0"/>
        <v>442</v>
      </c>
      <c r="B114" s="886" t="s">
        <v>1379</v>
      </c>
      <c r="C114" s="884" t="s">
        <v>1576</v>
      </c>
      <c r="D114" s="884">
        <v>27354.71</v>
      </c>
      <c r="E114" s="884">
        <v>32812.07</v>
      </c>
      <c r="F114" s="884">
        <v>29564.720000000001</v>
      </c>
      <c r="G114" s="884">
        <v>28634.09</v>
      </c>
      <c r="H114" s="884">
        <v>27197.67</v>
      </c>
      <c r="I114" s="884">
        <v>21772.720000000001</v>
      </c>
      <c r="J114" s="884">
        <v>26775.66</v>
      </c>
      <c r="K114" s="884">
        <v>27288.58</v>
      </c>
      <c r="L114" s="884">
        <v>25245.66</v>
      </c>
      <c r="M114" s="884">
        <v>27382.82</v>
      </c>
      <c r="N114" s="884">
        <v>31017.97</v>
      </c>
      <c r="O114" s="884">
        <v>26067.98</v>
      </c>
      <c r="P114" s="884">
        <v>331114.65000000002</v>
      </c>
    </row>
    <row r="115" spans="1:21" ht="12">
      <c r="A115" s="865" t="str">
        <f t="shared" si="0"/>
        <v>442</v>
      </c>
      <c r="B115" s="886" t="s">
        <v>882</v>
      </c>
      <c r="C115" s="884" t="s">
        <v>1577</v>
      </c>
      <c r="D115" s="884">
        <v>78084</v>
      </c>
      <c r="E115" s="884">
        <v>93227</v>
      </c>
      <c r="F115" s="884">
        <v>84505</v>
      </c>
      <c r="G115" s="884">
        <v>81597</v>
      </c>
      <c r="H115" s="884">
        <v>76863</v>
      </c>
      <c r="I115" s="884">
        <v>62959</v>
      </c>
      <c r="J115" s="884">
        <v>76923</v>
      </c>
      <c r="K115" s="884">
        <v>78101</v>
      </c>
      <c r="L115" s="884">
        <v>71826</v>
      </c>
      <c r="M115" s="884">
        <v>78061</v>
      </c>
      <c r="N115" s="884">
        <v>88068</v>
      </c>
      <c r="O115" s="884">
        <v>75032</v>
      </c>
      <c r="P115" s="884">
        <v>945246</v>
      </c>
    </row>
    <row r="116" spans="1:21" ht="15" customHeight="1">
      <c r="A116" s="865" t="str">
        <f t="shared" si="0"/>
        <v>442</v>
      </c>
      <c r="B116" s="883" t="s">
        <v>1578</v>
      </c>
      <c r="C116" s="884" t="s">
        <v>1579</v>
      </c>
      <c r="D116" s="884">
        <v>3289.88</v>
      </c>
      <c r="E116" s="884">
        <v>3077.68</v>
      </c>
      <c r="F116" s="884">
        <v>3289.88</v>
      </c>
      <c r="G116" s="884">
        <v>3183.77</v>
      </c>
      <c r="H116" s="884">
        <v>3289.86</v>
      </c>
      <c r="I116" s="884">
        <v>3183.76</v>
      </c>
      <c r="J116" s="884">
        <v>3289.86</v>
      </c>
      <c r="K116" s="884">
        <v>3289.86</v>
      </c>
      <c r="L116" s="884">
        <v>3183.76</v>
      </c>
      <c r="M116" s="884">
        <v>3289.86</v>
      </c>
      <c r="N116" s="884">
        <v>3183.77</v>
      </c>
      <c r="O116" s="884">
        <v>3289.89</v>
      </c>
      <c r="P116" s="884">
        <v>38841.83</v>
      </c>
    </row>
    <row r="117" spans="1:21" ht="12">
      <c r="A117" s="865" t="str">
        <f t="shared" si="0"/>
        <v>442</v>
      </c>
      <c r="B117" s="886" t="s">
        <v>1580</v>
      </c>
      <c r="C117" s="884" t="s">
        <v>1581</v>
      </c>
      <c r="D117" s="884">
        <v>0</v>
      </c>
      <c r="E117" s="884">
        <v>0</v>
      </c>
      <c r="F117" s="884">
        <v>0</v>
      </c>
      <c r="G117" s="884">
        <v>0</v>
      </c>
      <c r="H117" s="884">
        <v>0</v>
      </c>
      <c r="I117" s="884">
        <v>0</v>
      </c>
      <c r="J117" s="884">
        <v>0</v>
      </c>
      <c r="K117" s="884">
        <v>0</v>
      </c>
      <c r="L117" s="884">
        <v>0</v>
      </c>
      <c r="M117" s="884">
        <v>0</v>
      </c>
      <c r="N117" s="884">
        <v>0</v>
      </c>
      <c r="O117" s="884">
        <v>0</v>
      </c>
      <c r="P117" s="902">
        <v>0</v>
      </c>
    </row>
    <row r="118" spans="1:21" ht="12">
      <c r="A118" s="865" t="str">
        <f t="shared" si="0"/>
        <v>442</v>
      </c>
      <c r="B118" s="886" t="s">
        <v>1341</v>
      </c>
      <c r="C118" s="884" t="s">
        <v>1582</v>
      </c>
      <c r="D118" s="884">
        <v>0</v>
      </c>
      <c r="E118" s="884">
        <v>0</v>
      </c>
      <c r="F118" s="884">
        <v>0</v>
      </c>
      <c r="G118" s="884">
        <v>0</v>
      </c>
      <c r="H118" s="884">
        <v>0</v>
      </c>
      <c r="I118" s="884">
        <v>0</v>
      </c>
      <c r="J118" s="884">
        <v>0</v>
      </c>
      <c r="K118" s="884">
        <v>0</v>
      </c>
      <c r="L118" s="884">
        <v>0</v>
      </c>
      <c r="M118" s="884">
        <v>0</v>
      </c>
      <c r="N118" s="884">
        <v>0</v>
      </c>
      <c r="O118" s="884">
        <v>0</v>
      </c>
      <c r="P118" s="884">
        <v>0</v>
      </c>
    </row>
    <row r="119" spans="1:21" ht="12">
      <c r="A119" s="865" t="str">
        <f t="shared" si="0"/>
        <v>442</v>
      </c>
      <c r="B119" s="886" t="s">
        <v>1353</v>
      </c>
      <c r="C119" s="884" t="s">
        <v>1583</v>
      </c>
      <c r="D119" s="884">
        <v>0</v>
      </c>
      <c r="E119" s="884">
        <v>0</v>
      </c>
      <c r="F119" s="884">
        <v>0</v>
      </c>
      <c r="G119" s="884">
        <v>0</v>
      </c>
      <c r="H119" s="884">
        <v>0</v>
      </c>
      <c r="I119" s="884">
        <v>0</v>
      </c>
      <c r="J119" s="884">
        <v>0</v>
      </c>
      <c r="K119" s="884">
        <v>0</v>
      </c>
      <c r="L119" s="884">
        <v>0</v>
      </c>
      <c r="M119" s="884">
        <v>0</v>
      </c>
      <c r="N119" s="884">
        <v>0</v>
      </c>
      <c r="O119" s="884">
        <v>0</v>
      </c>
      <c r="P119" s="884">
        <v>0</v>
      </c>
    </row>
    <row r="120" spans="1:21" ht="12">
      <c r="A120" s="865" t="str">
        <f t="shared" si="0"/>
        <v>442</v>
      </c>
      <c r="B120" s="886" t="s">
        <v>1364</v>
      </c>
      <c r="C120" s="884" t="s">
        <v>1584</v>
      </c>
      <c r="D120" s="884">
        <v>0</v>
      </c>
      <c r="E120" s="884">
        <v>0</v>
      </c>
      <c r="F120" s="884">
        <v>0</v>
      </c>
      <c r="G120" s="884">
        <v>0</v>
      </c>
      <c r="H120" s="884">
        <v>0</v>
      </c>
      <c r="I120" s="884">
        <v>0</v>
      </c>
      <c r="J120" s="884">
        <v>0</v>
      </c>
      <c r="K120" s="884">
        <v>0</v>
      </c>
      <c r="L120" s="884">
        <v>0</v>
      </c>
      <c r="M120" s="884">
        <v>0</v>
      </c>
      <c r="N120" s="884">
        <v>0</v>
      </c>
      <c r="O120" s="884">
        <v>0</v>
      </c>
      <c r="P120" s="884">
        <v>0</v>
      </c>
    </row>
    <row r="121" spans="1:21" ht="12">
      <c r="A121" s="865" t="str">
        <f t="shared" si="0"/>
        <v>442</v>
      </c>
      <c r="B121" s="886" t="s">
        <v>854</v>
      </c>
      <c r="C121" s="884" t="s">
        <v>1585</v>
      </c>
      <c r="D121" s="884">
        <v>0</v>
      </c>
      <c r="E121" s="884">
        <v>0</v>
      </c>
      <c r="F121" s="884">
        <v>0</v>
      </c>
      <c r="G121" s="884">
        <v>0</v>
      </c>
      <c r="H121" s="884">
        <v>0</v>
      </c>
      <c r="I121" s="884">
        <v>0</v>
      </c>
      <c r="J121" s="884">
        <v>0</v>
      </c>
      <c r="K121" s="884">
        <v>0</v>
      </c>
      <c r="L121" s="884">
        <v>0</v>
      </c>
      <c r="M121" s="884">
        <v>0</v>
      </c>
      <c r="N121" s="884">
        <v>0</v>
      </c>
      <c r="O121" s="884">
        <v>0</v>
      </c>
      <c r="P121" s="888">
        <v>0</v>
      </c>
      <c r="S121" s="866"/>
    </row>
    <row r="122" spans="1:21" ht="12">
      <c r="A122" s="865" t="str">
        <f t="shared" si="0"/>
        <v>442</v>
      </c>
      <c r="B122" s="903" t="s">
        <v>1313</v>
      </c>
      <c r="C122" s="884" t="s">
        <v>1586</v>
      </c>
      <c r="D122" s="884">
        <v>0</v>
      </c>
      <c r="E122" s="884">
        <v>0</v>
      </c>
      <c r="F122" s="884">
        <v>0</v>
      </c>
      <c r="G122" s="884">
        <v>0</v>
      </c>
      <c r="H122" s="884">
        <v>0</v>
      </c>
      <c r="I122" s="884">
        <v>0</v>
      </c>
      <c r="J122" s="884">
        <v>0</v>
      </c>
      <c r="K122" s="884">
        <v>0</v>
      </c>
      <c r="L122" s="884">
        <v>0</v>
      </c>
      <c r="M122" s="884">
        <v>0</v>
      </c>
      <c r="N122" s="884">
        <v>0</v>
      </c>
      <c r="O122" s="884">
        <v>0</v>
      </c>
      <c r="P122" s="888">
        <v>0</v>
      </c>
      <c r="U122" s="866"/>
    </row>
    <row r="123" spans="1:21" ht="12">
      <c r="A123" s="865" t="str">
        <f t="shared" si="0"/>
        <v>442</v>
      </c>
      <c r="B123" s="886" t="s">
        <v>1325</v>
      </c>
      <c r="C123" s="884" t="s">
        <v>1587</v>
      </c>
      <c r="D123" s="884">
        <v>0</v>
      </c>
      <c r="E123" s="884">
        <v>0</v>
      </c>
      <c r="F123" s="884">
        <v>0</v>
      </c>
      <c r="G123" s="884">
        <v>0</v>
      </c>
      <c r="H123" s="884">
        <v>0</v>
      </c>
      <c r="I123" s="884">
        <v>0</v>
      </c>
      <c r="J123" s="884">
        <v>0</v>
      </c>
      <c r="K123" s="884">
        <v>0</v>
      </c>
      <c r="L123" s="884">
        <v>0</v>
      </c>
      <c r="M123" s="884">
        <v>0</v>
      </c>
      <c r="N123" s="884">
        <v>0</v>
      </c>
      <c r="O123" s="884">
        <v>0</v>
      </c>
      <c r="P123" s="901">
        <v>0</v>
      </c>
    </row>
    <row r="124" spans="1:21" ht="12">
      <c r="A124" s="865" t="str">
        <f t="shared" si="0"/>
        <v>442</v>
      </c>
      <c r="B124" s="886" t="s">
        <v>1588</v>
      </c>
      <c r="C124" s="884" t="s">
        <v>1589</v>
      </c>
      <c r="D124" s="884">
        <v>0</v>
      </c>
      <c r="E124" s="884">
        <v>0</v>
      </c>
      <c r="F124" s="884">
        <v>0</v>
      </c>
      <c r="G124" s="884">
        <v>0</v>
      </c>
      <c r="H124" s="884">
        <v>0</v>
      </c>
      <c r="I124" s="884">
        <v>0</v>
      </c>
      <c r="J124" s="884">
        <v>0</v>
      </c>
      <c r="K124" s="884">
        <v>0</v>
      </c>
      <c r="L124" s="884">
        <v>0</v>
      </c>
      <c r="M124" s="884">
        <v>0</v>
      </c>
      <c r="N124" s="884">
        <v>0</v>
      </c>
      <c r="O124" s="884">
        <v>0</v>
      </c>
      <c r="P124" s="884">
        <v>0</v>
      </c>
    </row>
    <row r="125" spans="1:21" ht="12">
      <c r="A125" s="865" t="str">
        <f t="shared" si="0"/>
        <v>442</v>
      </c>
      <c r="B125" s="886" t="s">
        <v>1380</v>
      </c>
      <c r="C125" s="884" t="s">
        <v>1590</v>
      </c>
      <c r="D125" s="884">
        <v>0</v>
      </c>
      <c r="E125" s="884">
        <v>0</v>
      </c>
      <c r="F125" s="884">
        <v>0</v>
      </c>
      <c r="G125" s="884">
        <v>0</v>
      </c>
      <c r="H125" s="884">
        <v>0</v>
      </c>
      <c r="I125" s="884">
        <v>0</v>
      </c>
      <c r="J125" s="884">
        <v>0</v>
      </c>
      <c r="K125" s="884">
        <v>0</v>
      </c>
      <c r="L125" s="884">
        <v>0</v>
      </c>
      <c r="M125" s="884">
        <v>0</v>
      </c>
      <c r="N125" s="884">
        <v>0</v>
      </c>
      <c r="O125" s="884">
        <v>0</v>
      </c>
      <c r="P125" s="884">
        <v>0</v>
      </c>
    </row>
    <row r="126" spans="1:21" ht="12">
      <c r="A126" s="865" t="str">
        <f t="shared" si="0"/>
        <v>442</v>
      </c>
      <c r="B126" s="886" t="s">
        <v>883</v>
      </c>
      <c r="C126" s="884" t="s">
        <v>1591</v>
      </c>
      <c r="D126" s="884">
        <v>0</v>
      </c>
      <c r="E126" s="884">
        <v>0</v>
      </c>
      <c r="F126" s="884">
        <v>0</v>
      </c>
      <c r="G126" s="884">
        <v>0</v>
      </c>
      <c r="H126" s="884">
        <v>0</v>
      </c>
      <c r="I126" s="884">
        <v>0</v>
      </c>
      <c r="J126" s="884">
        <v>0</v>
      </c>
      <c r="K126" s="884">
        <v>0</v>
      </c>
      <c r="L126" s="884">
        <v>0</v>
      </c>
      <c r="M126" s="884">
        <v>0</v>
      </c>
      <c r="N126" s="884">
        <v>0</v>
      </c>
      <c r="O126" s="884">
        <v>0</v>
      </c>
      <c r="P126" s="884">
        <v>0</v>
      </c>
    </row>
    <row r="127" spans="1:21" ht="12">
      <c r="A127" s="865" t="str">
        <f t="shared" ref="A127:A190" si="1">LEFT(B127,3)</f>
        <v>442</v>
      </c>
      <c r="B127" s="883" t="s">
        <v>1592</v>
      </c>
      <c r="C127" s="884" t="s">
        <v>1593</v>
      </c>
      <c r="D127" s="884">
        <v>0</v>
      </c>
      <c r="E127" s="884">
        <v>0</v>
      </c>
      <c r="F127" s="884">
        <v>0</v>
      </c>
      <c r="G127" s="884">
        <v>0</v>
      </c>
      <c r="H127" s="884">
        <v>0</v>
      </c>
      <c r="I127" s="884">
        <v>0</v>
      </c>
      <c r="J127" s="884">
        <v>0</v>
      </c>
      <c r="K127" s="884">
        <v>0</v>
      </c>
      <c r="L127" s="884">
        <v>0</v>
      </c>
      <c r="M127" s="884">
        <v>0</v>
      </c>
      <c r="N127" s="884">
        <v>0</v>
      </c>
      <c r="O127" s="884">
        <v>0</v>
      </c>
      <c r="P127" s="884">
        <v>0</v>
      </c>
    </row>
    <row r="128" spans="1:21" ht="12">
      <c r="A128" s="865" t="str">
        <f t="shared" si="1"/>
        <v>442</v>
      </c>
      <c r="B128" s="886" t="s">
        <v>1594</v>
      </c>
      <c r="C128" s="884" t="s">
        <v>1595</v>
      </c>
      <c r="D128" s="884">
        <v>3751414</v>
      </c>
      <c r="E128" s="884">
        <v>3751601</v>
      </c>
      <c r="F128" s="884">
        <v>3850652</v>
      </c>
      <c r="G128" s="884">
        <v>4071248</v>
      </c>
      <c r="H128" s="884">
        <v>4196080</v>
      </c>
      <c r="I128" s="884">
        <v>4173749</v>
      </c>
      <c r="J128" s="884">
        <v>4202015</v>
      </c>
      <c r="K128" s="884">
        <v>4180341</v>
      </c>
      <c r="L128" s="884">
        <v>4110417</v>
      </c>
      <c r="M128" s="884">
        <v>4099874</v>
      </c>
      <c r="N128" s="884">
        <v>3877263</v>
      </c>
      <c r="O128" s="884">
        <v>3818275</v>
      </c>
      <c r="P128" s="902">
        <v>48082929</v>
      </c>
    </row>
    <row r="129" spans="1:21" ht="12">
      <c r="A129" s="865" t="str">
        <f t="shared" si="1"/>
        <v>442</v>
      </c>
      <c r="B129" s="886" t="s">
        <v>1342</v>
      </c>
      <c r="C129" s="884" t="s">
        <v>1596</v>
      </c>
      <c r="D129" s="884">
        <v>3581270</v>
      </c>
      <c r="E129" s="884">
        <v>3441640</v>
      </c>
      <c r="F129" s="884">
        <v>3623416</v>
      </c>
      <c r="G129" s="884">
        <v>3838303</v>
      </c>
      <c r="H129" s="884">
        <v>3941611</v>
      </c>
      <c r="I129" s="884">
        <v>3956813</v>
      </c>
      <c r="J129" s="884">
        <v>4013216</v>
      </c>
      <c r="K129" s="884">
        <v>3963293</v>
      </c>
      <c r="L129" s="884">
        <v>3985800</v>
      </c>
      <c r="M129" s="884">
        <v>3817536</v>
      </c>
      <c r="N129" s="884">
        <v>3636676</v>
      </c>
      <c r="O129" s="884">
        <v>3629374</v>
      </c>
      <c r="P129" s="884">
        <v>45428948</v>
      </c>
    </row>
    <row r="130" spans="1:21" ht="12">
      <c r="A130" s="865" t="str">
        <f t="shared" si="1"/>
        <v>442</v>
      </c>
      <c r="B130" s="886" t="s">
        <v>1354</v>
      </c>
      <c r="C130" s="884" t="s">
        <v>1597</v>
      </c>
      <c r="D130" s="884">
        <v>39314</v>
      </c>
      <c r="E130" s="884">
        <v>40293</v>
      </c>
      <c r="F130" s="884">
        <v>40999</v>
      </c>
      <c r="G130" s="884">
        <v>41475</v>
      </c>
      <c r="H130" s="884">
        <v>43901</v>
      </c>
      <c r="I130" s="884">
        <v>44004</v>
      </c>
      <c r="J130" s="884">
        <v>44571</v>
      </c>
      <c r="K130" s="884">
        <v>44824</v>
      </c>
      <c r="L130" s="884">
        <v>43327</v>
      </c>
      <c r="M130" s="884">
        <v>43905</v>
      </c>
      <c r="N130" s="884">
        <v>41482</v>
      </c>
      <c r="O130" s="884">
        <v>40618</v>
      </c>
      <c r="P130" s="884">
        <v>508713</v>
      </c>
    </row>
    <row r="131" spans="1:21" ht="12">
      <c r="A131" s="865" t="str">
        <f t="shared" si="1"/>
        <v>442</v>
      </c>
      <c r="B131" s="886" t="s">
        <v>1365</v>
      </c>
      <c r="C131" s="884" t="s">
        <v>1598</v>
      </c>
      <c r="D131" s="884">
        <v>145781</v>
      </c>
      <c r="E131" s="884">
        <v>149471</v>
      </c>
      <c r="F131" s="884">
        <v>152195</v>
      </c>
      <c r="G131" s="884">
        <v>153896</v>
      </c>
      <c r="H131" s="884">
        <v>162940</v>
      </c>
      <c r="I131" s="884">
        <v>163124</v>
      </c>
      <c r="J131" s="884">
        <v>165174</v>
      </c>
      <c r="K131" s="884">
        <v>166113</v>
      </c>
      <c r="L131" s="884">
        <v>160556</v>
      </c>
      <c r="M131" s="884">
        <v>162768</v>
      </c>
      <c r="N131" s="884">
        <v>153822</v>
      </c>
      <c r="O131" s="884">
        <v>150707</v>
      </c>
      <c r="P131" s="884">
        <v>1886547</v>
      </c>
    </row>
    <row r="132" spans="1:21" ht="12">
      <c r="A132" s="865" t="str">
        <f t="shared" si="1"/>
        <v>442</v>
      </c>
      <c r="B132" s="886" t="s">
        <v>855</v>
      </c>
      <c r="C132" s="884" t="s">
        <v>1599</v>
      </c>
      <c r="D132" s="884">
        <v>73479</v>
      </c>
      <c r="E132" s="884">
        <v>70696</v>
      </c>
      <c r="F132" s="884">
        <v>74234</v>
      </c>
      <c r="G132" s="884">
        <v>78645</v>
      </c>
      <c r="H132" s="884">
        <v>80728</v>
      </c>
      <c r="I132" s="884">
        <v>81250</v>
      </c>
      <c r="J132" s="884">
        <v>82404</v>
      </c>
      <c r="K132" s="884">
        <v>81356</v>
      </c>
      <c r="L132" s="884">
        <v>81958</v>
      </c>
      <c r="M132" s="884">
        <v>78313</v>
      </c>
      <c r="N132" s="884">
        <v>74718</v>
      </c>
      <c r="O132" s="884">
        <v>74535</v>
      </c>
      <c r="P132" s="888">
        <v>932316</v>
      </c>
      <c r="S132" s="866"/>
    </row>
    <row r="133" spans="1:21" ht="12">
      <c r="A133" s="865" t="str">
        <f t="shared" si="1"/>
        <v>442</v>
      </c>
      <c r="B133" s="903" t="s">
        <v>1314</v>
      </c>
      <c r="C133" s="884" t="s">
        <v>1600</v>
      </c>
      <c r="D133" s="884">
        <v>334033.59999999998</v>
      </c>
      <c r="E133" s="884">
        <v>328208.26</v>
      </c>
      <c r="F133" s="884">
        <v>340482.57</v>
      </c>
      <c r="G133" s="884">
        <v>359743.23</v>
      </c>
      <c r="H133" s="884">
        <v>371424.69</v>
      </c>
      <c r="I133" s="884">
        <v>371136.97</v>
      </c>
      <c r="J133" s="884">
        <v>375001.81</v>
      </c>
      <c r="K133" s="884">
        <v>372006.95</v>
      </c>
      <c r="L133" s="884">
        <v>369403.74</v>
      </c>
      <c r="M133" s="884">
        <v>361703.49</v>
      </c>
      <c r="N133" s="884">
        <v>343418.32</v>
      </c>
      <c r="O133" s="884">
        <v>339954.16</v>
      </c>
      <c r="P133" s="888">
        <v>4266517.79</v>
      </c>
      <c r="U133" s="866"/>
    </row>
    <row r="134" spans="1:21" ht="12">
      <c r="A134" s="865" t="str">
        <f t="shared" si="1"/>
        <v>442</v>
      </c>
      <c r="B134" s="886" t="s">
        <v>1326</v>
      </c>
      <c r="C134" s="884" t="s">
        <v>1601</v>
      </c>
      <c r="D134" s="884">
        <v>203195.87</v>
      </c>
      <c r="E134" s="884">
        <v>199652.26</v>
      </c>
      <c r="F134" s="884">
        <v>207118.84</v>
      </c>
      <c r="G134" s="884">
        <v>218835.29</v>
      </c>
      <c r="H134" s="884">
        <v>225941.23</v>
      </c>
      <c r="I134" s="884">
        <v>225766.21</v>
      </c>
      <c r="J134" s="884">
        <v>228117.23</v>
      </c>
      <c r="K134" s="884">
        <v>226295.43</v>
      </c>
      <c r="L134" s="884">
        <v>224711.87</v>
      </c>
      <c r="M134" s="884">
        <v>220027.73</v>
      </c>
      <c r="N134" s="884">
        <v>208904.69</v>
      </c>
      <c r="O134" s="884">
        <v>206797.4</v>
      </c>
      <c r="P134" s="901">
        <v>2595364.0499999998</v>
      </c>
    </row>
    <row r="135" spans="1:21" ht="12">
      <c r="A135" s="865" t="str">
        <f t="shared" si="1"/>
        <v>442</v>
      </c>
      <c r="B135" s="886" t="s">
        <v>1602</v>
      </c>
      <c r="C135" s="884" t="s">
        <v>1603</v>
      </c>
      <c r="D135" s="884">
        <v>0</v>
      </c>
      <c r="E135" s="884">
        <v>0</v>
      </c>
      <c r="F135" s="884">
        <v>0</v>
      </c>
      <c r="G135" s="884">
        <v>0</v>
      </c>
      <c r="H135" s="884">
        <v>0</v>
      </c>
      <c r="I135" s="884">
        <v>0</v>
      </c>
      <c r="J135" s="884">
        <v>0</v>
      </c>
      <c r="K135" s="884">
        <v>0</v>
      </c>
      <c r="L135" s="884">
        <v>0</v>
      </c>
      <c r="M135" s="884">
        <v>0</v>
      </c>
      <c r="N135" s="884">
        <v>0</v>
      </c>
      <c r="O135" s="884">
        <v>0</v>
      </c>
      <c r="P135" s="884">
        <v>0</v>
      </c>
    </row>
    <row r="136" spans="1:21" ht="12">
      <c r="A136" s="865" t="str">
        <f t="shared" si="1"/>
        <v>442</v>
      </c>
      <c r="B136" s="886" t="s">
        <v>1381</v>
      </c>
      <c r="C136" s="884" t="s">
        <v>1604</v>
      </c>
      <c r="D136" s="884">
        <v>145889.21</v>
      </c>
      <c r="E136" s="884">
        <v>146175.70000000001</v>
      </c>
      <c r="F136" s="884">
        <v>146752.9</v>
      </c>
      <c r="G136" s="884">
        <v>151713.18</v>
      </c>
      <c r="H136" s="884">
        <v>165168.44</v>
      </c>
      <c r="I136" s="884">
        <v>165085.28</v>
      </c>
      <c r="J136" s="884">
        <v>166202.15</v>
      </c>
      <c r="K136" s="884">
        <v>166559.9</v>
      </c>
      <c r="L136" s="884">
        <v>163494.5</v>
      </c>
      <c r="M136" s="884">
        <v>162809.42000000001</v>
      </c>
      <c r="N136" s="884">
        <v>157253.57</v>
      </c>
      <c r="O136" s="884">
        <v>152683.54</v>
      </c>
      <c r="P136" s="884">
        <v>1889787.7899999998</v>
      </c>
    </row>
    <row r="137" spans="1:21" ht="12">
      <c r="A137" s="865" t="str">
        <f t="shared" si="1"/>
        <v>442</v>
      </c>
      <c r="B137" s="886" t="s">
        <v>884</v>
      </c>
      <c r="C137" s="884" t="s">
        <v>1605</v>
      </c>
      <c r="D137" s="884">
        <v>210784</v>
      </c>
      <c r="E137" s="884">
        <v>211025</v>
      </c>
      <c r="F137" s="884">
        <v>212409</v>
      </c>
      <c r="G137" s="884">
        <v>219495</v>
      </c>
      <c r="H137" s="884">
        <v>240107</v>
      </c>
      <c r="I137" s="884">
        <v>238939</v>
      </c>
      <c r="J137" s="884">
        <v>240323</v>
      </c>
      <c r="K137" s="884">
        <v>240923</v>
      </c>
      <c r="L137" s="884">
        <v>235359</v>
      </c>
      <c r="M137" s="884">
        <v>235769</v>
      </c>
      <c r="N137" s="884">
        <v>228010</v>
      </c>
      <c r="O137" s="884">
        <v>221349</v>
      </c>
      <c r="P137" s="884">
        <v>2734492</v>
      </c>
    </row>
    <row r="138" spans="1:21" ht="12">
      <c r="A138" s="865" t="str">
        <f t="shared" si="1"/>
        <v>442</v>
      </c>
      <c r="B138" s="883" t="s">
        <v>1606</v>
      </c>
      <c r="C138" s="884" t="s">
        <v>1607</v>
      </c>
      <c r="D138" s="884">
        <v>42040.57</v>
      </c>
      <c r="E138" s="884">
        <v>40868.32</v>
      </c>
      <c r="F138" s="884">
        <v>42308.71</v>
      </c>
      <c r="G138" s="884">
        <v>45134.25</v>
      </c>
      <c r="H138" s="884">
        <v>46505.54</v>
      </c>
      <c r="I138" s="884">
        <v>47251.199999999997</v>
      </c>
      <c r="J138" s="884">
        <v>47999.85</v>
      </c>
      <c r="K138" s="884">
        <v>47443.87</v>
      </c>
      <c r="L138" s="884">
        <v>48184.34</v>
      </c>
      <c r="M138" s="884">
        <v>45439.86</v>
      </c>
      <c r="N138" s="884">
        <v>43390.59</v>
      </c>
      <c r="O138" s="884">
        <v>42888.23</v>
      </c>
      <c r="P138" s="884">
        <v>539455.32999999996</v>
      </c>
    </row>
    <row r="139" spans="1:21" ht="12">
      <c r="A139" s="865" t="str">
        <f t="shared" si="1"/>
        <v>444</v>
      </c>
      <c r="B139" s="886" t="s">
        <v>1608</v>
      </c>
      <c r="C139" s="884" t="s">
        <v>1609</v>
      </c>
      <c r="D139" s="884">
        <v>0</v>
      </c>
      <c r="E139" s="884">
        <v>0</v>
      </c>
      <c r="F139" s="884">
        <v>0</v>
      </c>
      <c r="G139" s="884">
        <v>0</v>
      </c>
      <c r="H139" s="884">
        <v>0</v>
      </c>
      <c r="I139" s="884">
        <v>0</v>
      </c>
      <c r="J139" s="884">
        <v>0</v>
      </c>
      <c r="K139" s="884">
        <v>0</v>
      </c>
      <c r="L139" s="884">
        <v>0</v>
      </c>
      <c r="M139" s="884">
        <v>0</v>
      </c>
      <c r="N139" s="884">
        <v>0</v>
      </c>
      <c r="O139" s="884">
        <v>0</v>
      </c>
      <c r="P139" s="902">
        <v>0</v>
      </c>
    </row>
    <row r="140" spans="1:21" ht="12">
      <c r="A140" s="865" t="str">
        <f t="shared" si="1"/>
        <v>444</v>
      </c>
      <c r="B140" s="886" t="s">
        <v>1343</v>
      </c>
      <c r="C140" s="884" t="s">
        <v>1610</v>
      </c>
      <c r="D140" s="884">
        <v>0</v>
      </c>
      <c r="E140" s="884">
        <v>0</v>
      </c>
      <c r="F140" s="884">
        <v>0</v>
      </c>
      <c r="G140" s="884">
        <v>0</v>
      </c>
      <c r="H140" s="884">
        <v>0</v>
      </c>
      <c r="I140" s="884">
        <v>0</v>
      </c>
      <c r="J140" s="884">
        <v>0</v>
      </c>
      <c r="K140" s="884">
        <v>0</v>
      </c>
      <c r="L140" s="884">
        <v>0</v>
      </c>
      <c r="M140" s="884">
        <v>0</v>
      </c>
      <c r="N140" s="884">
        <v>0</v>
      </c>
      <c r="O140" s="884">
        <v>0</v>
      </c>
      <c r="P140" s="884">
        <v>0</v>
      </c>
    </row>
    <row r="141" spans="1:21" ht="12">
      <c r="A141" s="865" t="str">
        <f t="shared" si="1"/>
        <v>444</v>
      </c>
      <c r="B141" s="886" t="s">
        <v>1355</v>
      </c>
      <c r="C141" s="884" t="s">
        <v>1611</v>
      </c>
      <c r="D141" s="884">
        <v>0</v>
      </c>
      <c r="E141" s="884">
        <v>0</v>
      </c>
      <c r="F141" s="884">
        <v>0</v>
      </c>
      <c r="G141" s="884">
        <v>0</v>
      </c>
      <c r="H141" s="884">
        <v>0</v>
      </c>
      <c r="I141" s="884">
        <v>0</v>
      </c>
      <c r="J141" s="884">
        <v>0</v>
      </c>
      <c r="K141" s="884">
        <v>0</v>
      </c>
      <c r="L141" s="884">
        <v>0</v>
      </c>
      <c r="M141" s="884">
        <v>0</v>
      </c>
      <c r="N141" s="884">
        <v>0</v>
      </c>
      <c r="O141" s="884">
        <v>0</v>
      </c>
      <c r="P141" s="884">
        <v>0</v>
      </c>
    </row>
    <row r="142" spans="1:21" ht="12">
      <c r="A142" s="865" t="str">
        <f t="shared" si="1"/>
        <v>444</v>
      </c>
      <c r="B142" s="886" t="s">
        <v>1366</v>
      </c>
      <c r="C142" s="884" t="s">
        <v>1612</v>
      </c>
      <c r="D142" s="884">
        <v>0</v>
      </c>
      <c r="E142" s="884">
        <v>0</v>
      </c>
      <c r="F142" s="884">
        <v>0</v>
      </c>
      <c r="G142" s="884">
        <v>0</v>
      </c>
      <c r="H142" s="884">
        <v>0</v>
      </c>
      <c r="I142" s="884">
        <v>0</v>
      </c>
      <c r="J142" s="884">
        <v>0</v>
      </c>
      <c r="K142" s="884">
        <v>0</v>
      </c>
      <c r="L142" s="884">
        <v>0</v>
      </c>
      <c r="M142" s="884">
        <v>0</v>
      </c>
      <c r="N142" s="884">
        <v>0</v>
      </c>
      <c r="O142" s="884">
        <v>0</v>
      </c>
      <c r="P142" s="888">
        <v>0</v>
      </c>
    </row>
    <row r="143" spans="1:21" ht="12">
      <c r="A143" s="865" t="str">
        <f t="shared" si="1"/>
        <v>444</v>
      </c>
      <c r="B143" s="903" t="s">
        <v>856</v>
      </c>
      <c r="C143" s="884" t="s">
        <v>1613</v>
      </c>
      <c r="D143" s="884">
        <v>0</v>
      </c>
      <c r="E143" s="884">
        <v>0</v>
      </c>
      <c r="F143" s="884">
        <v>0</v>
      </c>
      <c r="G143" s="884">
        <v>0</v>
      </c>
      <c r="H143" s="884">
        <v>0</v>
      </c>
      <c r="I143" s="884">
        <v>0</v>
      </c>
      <c r="J143" s="884">
        <v>0</v>
      </c>
      <c r="K143" s="884">
        <v>0</v>
      </c>
      <c r="L143" s="884">
        <v>0</v>
      </c>
      <c r="M143" s="884">
        <v>0</v>
      </c>
      <c r="N143" s="884">
        <v>0</v>
      </c>
      <c r="O143" s="884">
        <v>0</v>
      </c>
      <c r="P143" s="888">
        <v>0</v>
      </c>
    </row>
    <row r="144" spans="1:21" ht="12">
      <c r="A144" s="865" t="str">
        <f t="shared" si="1"/>
        <v>444</v>
      </c>
      <c r="B144" s="886" t="s">
        <v>1315</v>
      </c>
      <c r="C144" s="884" t="s">
        <v>1614</v>
      </c>
      <c r="D144" s="884">
        <v>0</v>
      </c>
      <c r="E144" s="884">
        <v>0</v>
      </c>
      <c r="F144" s="884">
        <v>0</v>
      </c>
      <c r="G144" s="884">
        <v>0</v>
      </c>
      <c r="H144" s="884">
        <v>0</v>
      </c>
      <c r="I144" s="884">
        <v>0</v>
      </c>
      <c r="J144" s="884">
        <v>0</v>
      </c>
      <c r="K144" s="884">
        <v>0</v>
      </c>
      <c r="L144" s="884">
        <v>0</v>
      </c>
      <c r="M144" s="884">
        <v>0</v>
      </c>
      <c r="N144" s="884">
        <v>0</v>
      </c>
      <c r="O144" s="884">
        <v>0</v>
      </c>
      <c r="P144" s="884">
        <v>0</v>
      </c>
      <c r="S144" s="866"/>
    </row>
    <row r="145" spans="1:21" ht="12">
      <c r="A145" s="865" t="str">
        <f t="shared" si="1"/>
        <v>444</v>
      </c>
      <c r="B145" s="886" t="s">
        <v>1327</v>
      </c>
      <c r="C145" s="884" t="s">
        <v>1615</v>
      </c>
      <c r="D145" s="884">
        <v>0</v>
      </c>
      <c r="E145" s="884">
        <v>0</v>
      </c>
      <c r="F145" s="884">
        <v>0</v>
      </c>
      <c r="G145" s="884">
        <v>0</v>
      </c>
      <c r="H145" s="884">
        <v>0</v>
      </c>
      <c r="I145" s="884">
        <v>0</v>
      </c>
      <c r="J145" s="884">
        <v>0</v>
      </c>
      <c r="K145" s="884">
        <v>0</v>
      </c>
      <c r="L145" s="884">
        <v>0</v>
      </c>
      <c r="M145" s="884">
        <v>0</v>
      </c>
      <c r="N145" s="884">
        <v>0</v>
      </c>
      <c r="O145" s="884">
        <v>0</v>
      </c>
      <c r="P145" s="884">
        <v>0</v>
      </c>
      <c r="U145" s="866"/>
    </row>
    <row r="146" spans="1:21" ht="12">
      <c r="A146" s="865" t="str">
        <f t="shared" si="1"/>
        <v>444</v>
      </c>
      <c r="B146" s="886" t="s">
        <v>1382</v>
      </c>
      <c r="C146" s="884" t="s">
        <v>1616</v>
      </c>
      <c r="D146" s="884">
        <v>0</v>
      </c>
      <c r="E146" s="884">
        <v>0</v>
      </c>
      <c r="F146" s="884">
        <v>0</v>
      </c>
      <c r="G146" s="884">
        <v>0</v>
      </c>
      <c r="H146" s="884">
        <v>0</v>
      </c>
      <c r="I146" s="884">
        <v>0</v>
      </c>
      <c r="J146" s="884">
        <v>0</v>
      </c>
      <c r="K146" s="884">
        <v>0</v>
      </c>
      <c r="L146" s="884">
        <v>0</v>
      </c>
      <c r="M146" s="884">
        <v>0</v>
      </c>
      <c r="N146" s="884">
        <v>0</v>
      </c>
      <c r="O146" s="884">
        <v>0</v>
      </c>
      <c r="P146" s="901">
        <v>0</v>
      </c>
    </row>
    <row r="147" spans="1:21" ht="12">
      <c r="A147" s="865" t="str">
        <f t="shared" si="1"/>
        <v>444</v>
      </c>
      <c r="B147" s="886" t="s">
        <v>885</v>
      </c>
      <c r="C147" s="884" t="s">
        <v>1617</v>
      </c>
      <c r="D147" s="884">
        <v>0</v>
      </c>
      <c r="E147" s="884">
        <v>0</v>
      </c>
      <c r="F147" s="884">
        <v>0</v>
      </c>
      <c r="G147" s="884">
        <v>0</v>
      </c>
      <c r="H147" s="884">
        <v>0</v>
      </c>
      <c r="I147" s="884">
        <v>0</v>
      </c>
      <c r="J147" s="884">
        <v>0</v>
      </c>
      <c r="K147" s="884">
        <v>0</v>
      </c>
      <c r="L147" s="884">
        <v>0</v>
      </c>
      <c r="M147" s="884">
        <v>0</v>
      </c>
      <c r="N147" s="884">
        <v>0</v>
      </c>
      <c r="O147" s="884">
        <v>0</v>
      </c>
      <c r="P147" s="884">
        <v>0</v>
      </c>
    </row>
    <row r="148" spans="1:21" ht="12">
      <c r="A148" s="865" t="str">
        <f t="shared" si="1"/>
        <v>444</v>
      </c>
      <c r="B148" s="883" t="s">
        <v>1618</v>
      </c>
      <c r="C148" s="884" t="s">
        <v>1619</v>
      </c>
      <c r="D148" s="884">
        <v>0</v>
      </c>
      <c r="E148" s="884">
        <v>0</v>
      </c>
      <c r="F148" s="884">
        <v>0</v>
      </c>
      <c r="G148" s="884">
        <v>0</v>
      </c>
      <c r="H148" s="884">
        <v>0</v>
      </c>
      <c r="I148" s="884">
        <v>0</v>
      </c>
      <c r="J148" s="884">
        <v>0</v>
      </c>
      <c r="K148" s="884">
        <v>0</v>
      </c>
      <c r="L148" s="884">
        <v>0</v>
      </c>
      <c r="M148" s="884">
        <v>0</v>
      </c>
      <c r="N148" s="884">
        <v>0</v>
      </c>
      <c r="O148" s="884">
        <v>0</v>
      </c>
      <c r="P148" s="884">
        <v>0</v>
      </c>
    </row>
    <row r="149" spans="1:21" ht="12">
      <c r="A149" s="865" t="str">
        <f t="shared" si="1"/>
        <v>444</v>
      </c>
      <c r="B149" s="886" t="s">
        <v>1620</v>
      </c>
      <c r="C149" s="884" t="s">
        <v>1621</v>
      </c>
      <c r="D149" s="884">
        <v>0</v>
      </c>
      <c r="E149" s="884">
        <v>0</v>
      </c>
      <c r="F149" s="884">
        <v>0</v>
      </c>
      <c r="G149" s="884">
        <v>0</v>
      </c>
      <c r="H149" s="884">
        <v>0</v>
      </c>
      <c r="I149" s="884">
        <v>0</v>
      </c>
      <c r="J149" s="884">
        <v>0</v>
      </c>
      <c r="K149" s="884">
        <v>0</v>
      </c>
      <c r="L149" s="884">
        <v>0</v>
      </c>
      <c r="M149" s="884">
        <v>0</v>
      </c>
      <c r="N149" s="884">
        <v>0</v>
      </c>
      <c r="O149" s="884">
        <v>0</v>
      </c>
      <c r="P149" s="884">
        <v>0</v>
      </c>
    </row>
    <row r="150" spans="1:21" ht="12">
      <c r="A150" s="865" t="str">
        <f t="shared" si="1"/>
        <v>444</v>
      </c>
      <c r="B150" s="886" t="s">
        <v>1622</v>
      </c>
      <c r="C150" s="884" t="s">
        <v>1623</v>
      </c>
      <c r="D150" s="884">
        <v>0</v>
      </c>
      <c r="E150" s="884">
        <v>0</v>
      </c>
      <c r="F150" s="884">
        <v>0</v>
      </c>
      <c r="G150" s="884">
        <v>0</v>
      </c>
      <c r="H150" s="884">
        <v>0</v>
      </c>
      <c r="I150" s="884">
        <v>0</v>
      </c>
      <c r="J150" s="884">
        <v>0</v>
      </c>
      <c r="K150" s="884">
        <v>0</v>
      </c>
      <c r="L150" s="884">
        <v>0</v>
      </c>
      <c r="M150" s="884">
        <v>0</v>
      </c>
      <c r="N150" s="884">
        <v>0</v>
      </c>
      <c r="O150" s="884">
        <v>0</v>
      </c>
      <c r="P150" s="884">
        <v>0</v>
      </c>
    </row>
    <row r="151" spans="1:21" ht="12">
      <c r="A151" s="865" t="str">
        <f t="shared" si="1"/>
        <v>445</v>
      </c>
      <c r="B151" s="886" t="s">
        <v>1624</v>
      </c>
      <c r="C151" s="884" t="s">
        <v>1625</v>
      </c>
      <c r="D151" s="884">
        <v>9653399</v>
      </c>
      <c r="E151" s="884">
        <v>9723697</v>
      </c>
      <c r="F151" s="884">
        <v>9660660</v>
      </c>
      <c r="G151" s="884">
        <v>9830621</v>
      </c>
      <c r="H151" s="884">
        <v>10146098</v>
      </c>
      <c r="I151" s="884">
        <v>10580699</v>
      </c>
      <c r="J151" s="884">
        <v>10533548</v>
      </c>
      <c r="K151" s="884">
        <v>10649483</v>
      </c>
      <c r="L151" s="884">
        <v>10816164</v>
      </c>
      <c r="M151" s="884">
        <v>10669841</v>
      </c>
      <c r="N151" s="884">
        <v>9976642</v>
      </c>
      <c r="O151" s="884">
        <v>9741378</v>
      </c>
      <c r="P151" s="902">
        <v>121982230</v>
      </c>
    </row>
    <row r="152" spans="1:21" ht="12">
      <c r="A152" s="865" t="str">
        <f t="shared" si="1"/>
        <v>445</v>
      </c>
      <c r="B152" s="886" t="s">
        <v>1344</v>
      </c>
      <c r="C152" s="884" t="s">
        <v>1626</v>
      </c>
      <c r="D152" s="884">
        <v>5715755</v>
      </c>
      <c r="E152" s="884">
        <v>5588106</v>
      </c>
      <c r="F152" s="884">
        <v>5680510</v>
      </c>
      <c r="G152" s="884">
        <v>5906351</v>
      </c>
      <c r="H152" s="884">
        <v>6298232</v>
      </c>
      <c r="I152" s="884">
        <v>6789270</v>
      </c>
      <c r="J152" s="884">
        <v>7015888</v>
      </c>
      <c r="K152" s="884">
        <v>7031396</v>
      </c>
      <c r="L152" s="884">
        <v>7077480</v>
      </c>
      <c r="M152" s="884">
        <v>6754024</v>
      </c>
      <c r="N152" s="884">
        <v>6150157</v>
      </c>
      <c r="O152" s="884">
        <v>5784894</v>
      </c>
      <c r="P152" s="884">
        <v>75792063</v>
      </c>
    </row>
    <row r="153" spans="1:21" ht="12">
      <c r="A153" s="865" t="str">
        <f t="shared" si="1"/>
        <v>445</v>
      </c>
      <c r="B153" s="886" t="s">
        <v>1356</v>
      </c>
      <c r="C153" s="884" t="s">
        <v>1627</v>
      </c>
      <c r="D153" s="884">
        <v>67243</v>
      </c>
      <c r="E153" s="884">
        <v>68391</v>
      </c>
      <c r="F153" s="884">
        <v>67329</v>
      </c>
      <c r="G153" s="884">
        <v>68782</v>
      </c>
      <c r="H153" s="884">
        <v>72033</v>
      </c>
      <c r="I153" s="884">
        <v>76228</v>
      </c>
      <c r="J153" s="884">
        <v>74410</v>
      </c>
      <c r="K153" s="884">
        <v>75808</v>
      </c>
      <c r="L153" s="884">
        <v>77244</v>
      </c>
      <c r="M153" s="884">
        <v>76747</v>
      </c>
      <c r="N153" s="884">
        <v>70357</v>
      </c>
      <c r="O153" s="884">
        <v>68854</v>
      </c>
      <c r="P153" s="884">
        <v>863426</v>
      </c>
    </row>
    <row r="154" spans="1:21" ht="12">
      <c r="A154" s="865" t="str">
        <f t="shared" si="1"/>
        <v>445</v>
      </c>
      <c r="B154" s="886" t="s">
        <v>1367</v>
      </c>
      <c r="C154" s="884" t="s">
        <v>1628</v>
      </c>
      <c r="D154" s="884">
        <v>250853</v>
      </c>
      <c r="E154" s="884">
        <v>255322</v>
      </c>
      <c r="F154" s="884">
        <v>251432</v>
      </c>
      <c r="G154" s="884">
        <v>256735</v>
      </c>
      <c r="H154" s="884">
        <v>268777</v>
      </c>
      <c r="I154" s="884">
        <v>284402</v>
      </c>
      <c r="J154" s="884">
        <v>277659</v>
      </c>
      <c r="K154" s="884">
        <v>282770</v>
      </c>
      <c r="L154" s="884">
        <v>287930</v>
      </c>
      <c r="M154" s="884">
        <v>286229</v>
      </c>
      <c r="N154" s="884">
        <v>262761</v>
      </c>
      <c r="O154" s="884">
        <v>256995</v>
      </c>
      <c r="P154" s="884">
        <v>3221865</v>
      </c>
    </row>
    <row r="155" spans="1:21" ht="12">
      <c r="A155" s="865" t="str">
        <f t="shared" si="1"/>
        <v>445</v>
      </c>
      <c r="B155" s="886" t="s">
        <v>857</v>
      </c>
      <c r="C155" s="884" t="s">
        <v>1629</v>
      </c>
      <c r="D155" s="884">
        <v>115282</v>
      </c>
      <c r="E155" s="884">
        <v>112582</v>
      </c>
      <c r="F155" s="884">
        <v>114454</v>
      </c>
      <c r="G155" s="884">
        <v>119062</v>
      </c>
      <c r="H155" s="884">
        <v>127096</v>
      </c>
      <c r="I155" s="884">
        <v>137346</v>
      </c>
      <c r="J155" s="884">
        <v>142056</v>
      </c>
      <c r="K155" s="884">
        <v>142332</v>
      </c>
      <c r="L155" s="884">
        <v>143334</v>
      </c>
      <c r="M155" s="884">
        <v>136570</v>
      </c>
      <c r="N155" s="884">
        <v>124099</v>
      </c>
      <c r="O155" s="884">
        <v>116682</v>
      </c>
      <c r="P155" s="888">
        <v>1530895</v>
      </c>
    </row>
    <row r="156" spans="1:21" ht="12">
      <c r="A156" s="865" t="str">
        <f t="shared" si="1"/>
        <v>445</v>
      </c>
      <c r="B156" s="903" t="s">
        <v>1316</v>
      </c>
      <c r="C156" s="884" t="s">
        <v>1630</v>
      </c>
      <c r="D156" s="884">
        <v>450891.62</v>
      </c>
      <c r="E156" s="884">
        <v>449524.34</v>
      </c>
      <c r="F156" s="884">
        <v>449958.05</v>
      </c>
      <c r="G156" s="884">
        <v>461458.58</v>
      </c>
      <c r="H156" s="884">
        <v>482269.79</v>
      </c>
      <c r="I156" s="884">
        <v>509562.67</v>
      </c>
      <c r="J156" s="884">
        <v>514022.78</v>
      </c>
      <c r="K156" s="884">
        <v>518099.75</v>
      </c>
      <c r="L156" s="884">
        <v>524577.51</v>
      </c>
      <c r="M156" s="884">
        <v>511168.89</v>
      </c>
      <c r="N156" s="884">
        <v>472895.4</v>
      </c>
      <c r="O156" s="884">
        <v>455824.11</v>
      </c>
      <c r="P156" s="888">
        <v>5800253.4900000002</v>
      </c>
    </row>
    <row r="157" spans="1:21" ht="12">
      <c r="A157" s="865" t="str">
        <f t="shared" si="1"/>
        <v>445</v>
      </c>
      <c r="B157" s="886" t="s">
        <v>1328</v>
      </c>
      <c r="C157" s="884" t="s">
        <v>1631</v>
      </c>
      <c r="D157" s="884">
        <v>260002.5</v>
      </c>
      <c r="E157" s="884">
        <v>258584.16</v>
      </c>
      <c r="F157" s="884">
        <v>258865.81</v>
      </c>
      <c r="G157" s="884">
        <v>269594.09000000003</v>
      </c>
      <c r="H157" s="884">
        <v>289111.13</v>
      </c>
      <c r="I157" s="884">
        <v>314746.38</v>
      </c>
      <c r="J157" s="884">
        <v>318828.08</v>
      </c>
      <c r="K157" s="884">
        <v>322547.93</v>
      </c>
      <c r="L157" s="884">
        <v>328533.89</v>
      </c>
      <c r="M157" s="884">
        <v>315747.59999999998</v>
      </c>
      <c r="N157" s="884">
        <v>279489.62</v>
      </c>
      <c r="O157" s="884">
        <v>263252.53000000003</v>
      </c>
      <c r="P157" s="904">
        <v>3479303.7200000007</v>
      </c>
    </row>
    <row r="158" spans="1:21" ht="12">
      <c r="A158" s="865" t="str">
        <f t="shared" si="1"/>
        <v>445</v>
      </c>
      <c r="B158" s="886" t="s">
        <v>1632</v>
      </c>
      <c r="C158" s="884" t="s">
        <v>1633</v>
      </c>
      <c r="D158" s="884">
        <v>0</v>
      </c>
      <c r="E158" s="884">
        <v>0</v>
      </c>
      <c r="F158" s="884">
        <v>0</v>
      </c>
      <c r="G158" s="884">
        <v>0</v>
      </c>
      <c r="H158" s="884">
        <v>0</v>
      </c>
      <c r="I158" s="884">
        <v>0</v>
      </c>
      <c r="J158" s="884">
        <v>0</v>
      </c>
      <c r="K158" s="884">
        <v>0</v>
      </c>
      <c r="L158" s="884">
        <v>0</v>
      </c>
      <c r="M158" s="884">
        <v>0</v>
      </c>
      <c r="N158" s="884">
        <v>0</v>
      </c>
      <c r="O158" s="884">
        <v>0</v>
      </c>
      <c r="P158" s="904">
        <v>0</v>
      </c>
    </row>
    <row r="159" spans="1:21" ht="12">
      <c r="A159" s="865" t="str">
        <f t="shared" si="1"/>
        <v>445</v>
      </c>
      <c r="B159" s="886" t="s">
        <v>1383</v>
      </c>
      <c r="C159" s="884" t="s">
        <v>1634</v>
      </c>
      <c r="D159" s="884">
        <v>438541.44</v>
      </c>
      <c r="E159" s="884">
        <v>439601.97</v>
      </c>
      <c r="F159" s="884">
        <v>434442.89</v>
      </c>
      <c r="G159" s="884">
        <v>439059.41</v>
      </c>
      <c r="H159" s="884">
        <v>450888.94</v>
      </c>
      <c r="I159" s="884">
        <v>469014.11</v>
      </c>
      <c r="J159" s="884">
        <v>463900.73</v>
      </c>
      <c r="K159" s="884">
        <v>468212.56</v>
      </c>
      <c r="L159" s="884">
        <v>476538.25</v>
      </c>
      <c r="M159" s="884">
        <v>470474.51</v>
      </c>
      <c r="N159" s="884">
        <v>445821.63</v>
      </c>
      <c r="O159" s="884">
        <v>444737.22</v>
      </c>
      <c r="P159" s="904">
        <v>5441233.6599999992</v>
      </c>
    </row>
    <row r="160" spans="1:21" ht="12">
      <c r="A160" s="865" t="str">
        <f t="shared" si="1"/>
        <v>445</v>
      </c>
      <c r="B160" s="886" t="s">
        <v>886</v>
      </c>
      <c r="C160" s="884" t="s">
        <v>1635</v>
      </c>
      <c r="D160" s="884">
        <v>374721</v>
      </c>
      <c r="E160" s="884">
        <v>380164</v>
      </c>
      <c r="F160" s="884">
        <v>374121</v>
      </c>
      <c r="G160" s="884">
        <v>382536</v>
      </c>
      <c r="H160" s="884">
        <v>400765</v>
      </c>
      <c r="I160" s="884">
        <v>424383</v>
      </c>
      <c r="J160" s="884">
        <v>414711</v>
      </c>
      <c r="K160" s="884">
        <v>422348</v>
      </c>
      <c r="L160" s="884">
        <v>430939</v>
      </c>
      <c r="M160" s="884">
        <v>427261</v>
      </c>
      <c r="N160" s="884">
        <v>391015</v>
      </c>
      <c r="O160" s="884">
        <v>383189</v>
      </c>
      <c r="P160" s="884">
        <v>4806153</v>
      </c>
    </row>
    <row r="161" spans="1:16" ht="12">
      <c r="A161" s="865" t="str">
        <f t="shared" si="1"/>
        <v>445</v>
      </c>
      <c r="B161" s="883" t="s">
        <v>1636</v>
      </c>
      <c r="C161" s="884" t="s">
        <v>1637</v>
      </c>
      <c r="D161" s="884">
        <v>76914.070000000007</v>
      </c>
      <c r="E161" s="884">
        <v>74506.78</v>
      </c>
      <c r="F161" s="884">
        <v>75390.600000000006</v>
      </c>
      <c r="G161" s="884">
        <v>78582.09</v>
      </c>
      <c r="H161" s="884">
        <v>83996.17</v>
      </c>
      <c r="I161" s="884">
        <v>91323.36</v>
      </c>
      <c r="J161" s="884">
        <v>94691.1</v>
      </c>
      <c r="K161" s="884">
        <v>94607.72</v>
      </c>
      <c r="L161" s="884">
        <v>95805.02</v>
      </c>
      <c r="M161" s="884">
        <v>90652.94</v>
      </c>
      <c r="N161" s="884">
        <v>81918.23</v>
      </c>
      <c r="O161" s="884">
        <v>77565.77</v>
      </c>
      <c r="P161" s="884">
        <v>1015953.8500000001</v>
      </c>
    </row>
    <row r="162" spans="1:16" ht="12">
      <c r="A162" s="865" t="str">
        <f t="shared" si="1"/>
        <v>447</v>
      </c>
      <c r="B162" s="886" t="s">
        <v>1638</v>
      </c>
      <c r="C162" s="884" t="s">
        <v>1639</v>
      </c>
      <c r="D162" s="884">
        <v>177595</v>
      </c>
      <c r="E162" s="884">
        <v>188062.29999969999</v>
      </c>
      <c r="F162" s="884">
        <v>161751.6</v>
      </c>
      <c r="G162" s="884">
        <v>121443.8</v>
      </c>
      <c r="H162" s="884">
        <v>143303.39999969999</v>
      </c>
      <c r="I162" s="884">
        <v>116796.6</v>
      </c>
      <c r="J162" s="884">
        <v>129162</v>
      </c>
      <c r="K162" s="884">
        <v>133076.6</v>
      </c>
      <c r="L162" s="884">
        <v>168100.8</v>
      </c>
      <c r="M162" s="884">
        <v>137746.0000003</v>
      </c>
      <c r="N162" s="884">
        <v>176115</v>
      </c>
      <c r="O162" s="884">
        <v>152361.9999996</v>
      </c>
      <c r="P162" s="884">
        <v>1805515.0999993002</v>
      </c>
    </row>
    <row r="163" spans="1:16" ht="12">
      <c r="A163" s="865" t="str">
        <f t="shared" si="1"/>
        <v>447</v>
      </c>
      <c r="B163" s="886" t="s">
        <v>1640</v>
      </c>
      <c r="C163" s="884" t="s">
        <v>1641</v>
      </c>
      <c r="D163" s="884">
        <v>0</v>
      </c>
      <c r="E163" s="884">
        <v>0</v>
      </c>
      <c r="F163" s="884">
        <v>0</v>
      </c>
      <c r="G163" s="884">
        <v>0</v>
      </c>
      <c r="H163" s="884">
        <v>0</v>
      </c>
      <c r="I163" s="884">
        <v>0</v>
      </c>
      <c r="J163" s="884">
        <v>0</v>
      </c>
      <c r="K163" s="884">
        <v>0</v>
      </c>
      <c r="L163" s="884">
        <v>0</v>
      </c>
      <c r="M163" s="884">
        <v>0</v>
      </c>
      <c r="N163" s="884">
        <v>0</v>
      </c>
      <c r="O163" s="884">
        <v>0</v>
      </c>
      <c r="P163" s="884">
        <v>0</v>
      </c>
    </row>
    <row r="164" spans="1:16" ht="12">
      <c r="A164" s="865" t="str">
        <f t="shared" si="1"/>
        <v>447</v>
      </c>
      <c r="B164" s="886" t="s">
        <v>1642</v>
      </c>
      <c r="C164" s="884" t="s">
        <v>1643</v>
      </c>
      <c r="D164" s="884">
        <v>4001</v>
      </c>
      <c r="E164" s="884">
        <v>4306</v>
      </c>
      <c r="F164" s="884">
        <v>3539</v>
      </c>
      <c r="G164" s="884">
        <v>2365</v>
      </c>
      <c r="H164" s="884">
        <v>3002</v>
      </c>
      <c r="I164" s="884">
        <v>2230</v>
      </c>
      <c r="J164" s="884">
        <v>2590</v>
      </c>
      <c r="K164" s="884">
        <v>2704</v>
      </c>
      <c r="L164" s="884">
        <v>3724</v>
      </c>
      <c r="M164" s="884">
        <v>2840</v>
      </c>
      <c r="N164" s="884">
        <v>3958</v>
      </c>
      <c r="O164" s="884">
        <v>3266</v>
      </c>
      <c r="P164" s="884">
        <v>38525</v>
      </c>
    </row>
    <row r="165" spans="1:16" ht="12">
      <c r="A165" s="865" t="str">
        <f t="shared" si="1"/>
        <v>447</v>
      </c>
      <c r="B165" s="886" t="s">
        <v>1644</v>
      </c>
      <c r="C165" s="884" t="s">
        <v>1645</v>
      </c>
      <c r="D165" s="884">
        <v>0</v>
      </c>
      <c r="E165" s="884">
        <v>0</v>
      </c>
      <c r="F165" s="884">
        <v>0</v>
      </c>
      <c r="G165" s="884">
        <v>0</v>
      </c>
      <c r="H165" s="884">
        <v>0</v>
      </c>
      <c r="I165" s="884">
        <v>0</v>
      </c>
      <c r="J165" s="884">
        <v>0</v>
      </c>
      <c r="K165" s="884">
        <v>0</v>
      </c>
      <c r="L165" s="884">
        <v>0</v>
      </c>
      <c r="M165" s="884">
        <v>0</v>
      </c>
      <c r="N165" s="884">
        <v>0</v>
      </c>
      <c r="O165" s="884">
        <v>0</v>
      </c>
      <c r="P165" s="884">
        <v>0</v>
      </c>
    </row>
    <row r="166" spans="1:16" ht="12">
      <c r="A166" s="865" t="str">
        <f t="shared" si="1"/>
        <v>447</v>
      </c>
      <c r="B166" s="886" t="s">
        <v>1646</v>
      </c>
      <c r="C166" s="884" t="s">
        <v>1647</v>
      </c>
      <c r="D166" s="884">
        <v>0</v>
      </c>
      <c r="E166" s="884">
        <v>0</v>
      </c>
      <c r="F166" s="884">
        <v>0</v>
      </c>
      <c r="G166" s="884">
        <v>0</v>
      </c>
      <c r="H166" s="884">
        <v>0</v>
      </c>
      <c r="I166" s="884">
        <v>0</v>
      </c>
      <c r="J166" s="884">
        <v>0</v>
      </c>
      <c r="K166" s="884">
        <v>0</v>
      </c>
      <c r="L166" s="884">
        <v>0</v>
      </c>
      <c r="M166" s="884">
        <v>0</v>
      </c>
      <c r="N166" s="884">
        <v>0</v>
      </c>
      <c r="O166" s="884">
        <v>0</v>
      </c>
      <c r="P166" s="884">
        <v>0</v>
      </c>
    </row>
    <row r="167" spans="1:16" ht="12">
      <c r="A167" s="865" t="str">
        <f t="shared" si="1"/>
        <v>447</v>
      </c>
      <c r="B167" s="886" t="s">
        <v>1648</v>
      </c>
      <c r="C167" s="884" t="s">
        <v>1649</v>
      </c>
      <c r="D167" s="884">
        <v>0</v>
      </c>
      <c r="E167" s="884">
        <v>0</v>
      </c>
      <c r="F167" s="884">
        <v>0</v>
      </c>
      <c r="G167" s="884">
        <v>0</v>
      </c>
      <c r="H167" s="884">
        <v>0</v>
      </c>
      <c r="I167" s="884">
        <v>0</v>
      </c>
      <c r="J167" s="884">
        <v>0</v>
      </c>
      <c r="K167" s="884">
        <v>0</v>
      </c>
      <c r="L167" s="884">
        <v>0</v>
      </c>
      <c r="M167" s="884">
        <v>0</v>
      </c>
      <c r="N167" s="884">
        <v>0</v>
      </c>
      <c r="O167" s="884">
        <v>0</v>
      </c>
      <c r="P167" s="884">
        <v>0</v>
      </c>
    </row>
    <row r="168" spans="1:16" ht="12">
      <c r="A168" s="865" t="str">
        <f t="shared" si="1"/>
        <v>447</v>
      </c>
      <c r="B168" s="886" t="s">
        <v>1650</v>
      </c>
      <c r="C168" s="884" t="s">
        <v>1651</v>
      </c>
      <c r="D168" s="884">
        <v>0</v>
      </c>
      <c r="E168" s="884">
        <v>0</v>
      </c>
      <c r="F168" s="884">
        <v>0</v>
      </c>
      <c r="G168" s="884">
        <v>0</v>
      </c>
      <c r="H168" s="884">
        <v>0</v>
      </c>
      <c r="I168" s="884">
        <v>0</v>
      </c>
      <c r="J168" s="884">
        <v>0</v>
      </c>
      <c r="K168" s="884">
        <v>0</v>
      </c>
      <c r="L168" s="884">
        <v>0</v>
      </c>
      <c r="M168" s="884">
        <v>0</v>
      </c>
      <c r="N168" s="884">
        <v>0</v>
      </c>
      <c r="O168" s="884">
        <v>0</v>
      </c>
      <c r="P168" s="884">
        <v>0</v>
      </c>
    </row>
    <row r="169" spans="1:16" ht="12">
      <c r="A169" s="865" t="str">
        <f t="shared" si="1"/>
        <v>447</v>
      </c>
      <c r="B169" s="886" t="s">
        <v>1652</v>
      </c>
      <c r="C169" s="884" t="s">
        <v>1653</v>
      </c>
      <c r="D169" s="884">
        <v>0</v>
      </c>
      <c r="E169" s="884">
        <v>0</v>
      </c>
      <c r="F169" s="884">
        <v>0</v>
      </c>
      <c r="G169" s="884">
        <v>0</v>
      </c>
      <c r="H169" s="884">
        <v>0</v>
      </c>
      <c r="I169" s="884">
        <v>0</v>
      </c>
      <c r="J169" s="884">
        <v>0</v>
      </c>
      <c r="K169" s="884">
        <v>0</v>
      </c>
      <c r="L169" s="884">
        <v>0</v>
      </c>
      <c r="M169" s="884">
        <v>0</v>
      </c>
      <c r="N169" s="884">
        <v>0</v>
      </c>
      <c r="O169" s="884">
        <v>0</v>
      </c>
      <c r="P169" s="884">
        <v>0</v>
      </c>
    </row>
    <row r="170" spans="1:16" ht="12">
      <c r="A170" s="865" t="str">
        <f t="shared" si="1"/>
        <v>447</v>
      </c>
      <c r="B170" s="886" t="s">
        <v>1654</v>
      </c>
      <c r="C170" s="884" t="s">
        <v>1655</v>
      </c>
      <c r="D170" s="884">
        <v>0</v>
      </c>
      <c r="E170" s="884">
        <v>0</v>
      </c>
      <c r="F170" s="884">
        <v>0</v>
      </c>
      <c r="G170" s="884">
        <v>0</v>
      </c>
      <c r="H170" s="884">
        <v>0</v>
      </c>
      <c r="I170" s="884">
        <v>0</v>
      </c>
      <c r="J170" s="884">
        <v>0</v>
      </c>
      <c r="K170" s="884">
        <v>0</v>
      </c>
      <c r="L170" s="884">
        <v>0</v>
      </c>
      <c r="M170" s="884">
        <v>0</v>
      </c>
      <c r="N170" s="884">
        <v>0</v>
      </c>
      <c r="O170" s="884">
        <v>0</v>
      </c>
      <c r="P170" s="884">
        <v>0</v>
      </c>
    </row>
    <row r="171" spans="1:16" ht="12">
      <c r="A171" s="865" t="str">
        <f t="shared" si="1"/>
        <v>447</v>
      </c>
      <c r="B171" s="886" t="s">
        <v>1656</v>
      </c>
      <c r="C171" s="884" t="s">
        <v>1657</v>
      </c>
      <c r="D171" s="884">
        <v>0</v>
      </c>
      <c r="E171" s="884">
        <v>0</v>
      </c>
      <c r="F171" s="884">
        <v>0</v>
      </c>
      <c r="G171" s="884">
        <v>0</v>
      </c>
      <c r="H171" s="884">
        <v>0</v>
      </c>
      <c r="I171" s="884">
        <v>0</v>
      </c>
      <c r="J171" s="884">
        <v>0</v>
      </c>
      <c r="K171" s="884">
        <v>0</v>
      </c>
      <c r="L171" s="884">
        <v>0</v>
      </c>
      <c r="M171" s="884">
        <v>0</v>
      </c>
      <c r="N171" s="884">
        <v>0</v>
      </c>
      <c r="O171" s="884">
        <v>0</v>
      </c>
      <c r="P171" s="884">
        <v>0</v>
      </c>
    </row>
    <row r="172" spans="1:16" ht="12">
      <c r="A172" s="865" t="str">
        <f t="shared" si="1"/>
        <v>447</v>
      </c>
      <c r="B172" s="886" t="s">
        <v>1658</v>
      </c>
      <c r="C172" s="884" t="s">
        <v>1659</v>
      </c>
      <c r="D172" s="884">
        <v>0</v>
      </c>
      <c r="E172" s="884">
        <v>0</v>
      </c>
      <c r="F172" s="884">
        <v>0</v>
      </c>
      <c r="G172" s="884">
        <v>0</v>
      </c>
      <c r="H172" s="884">
        <v>0</v>
      </c>
      <c r="I172" s="884">
        <v>0</v>
      </c>
      <c r="J172" s="884">
        <v>0</v>
      </c>
      <c r="K172" s="884">
        <v>0</v>
      </c>
      <c r="L172" s="884">
        <v>0</v>
      </c>
      <c r="M172" s="884">
        <v>0</v>
      </c>
      <c r="N172" s="884">
        <v>0</v>
      </c>
      <c r="O172" s="884">
        <v>0</v>
      </c>
      <c r="P172" s="884">
        <v>0</v>
      </c>
    </row>
    <row r="173" spans="1:16" ht="12">
      <c r="A173" s="865" t="str">
        <f t="shared" si="1"/>
        <v>447</v>
      </c>
      <c r="B173" s="886" t="s">
        <v>1660</v>
      </c>
      <c r="C173" s="884" t="s">
        <v>1661</v>
      </c>
      <c r="D173" s="884">
        <v>0</v>
      </c>
      <c r="E173" s="884">
        <v>0</v>
      </c>
      <c r="F173" s="884">
        <v>0</v>
      </c>
      <c r="G173" s="884">
        <v>0</v>
      </c>
      <c r="H173" s="884">
        <v>0</v>
      </c>
      <c r="I173" s="884">
        <v>0</v>
      </c>
      <c r="J173" s="884">
        <v>0</v>
      </c>
      <c r="K173" s="884">
        <v>0</v>
      </c>
      <c r="L173" s="884">
        <v>0</v>
      </c>
      <c r="M173" s="884">
        <v>0</v>
      </c>
      <c r="N173" s="884">
        <v>0</v>
      </c>
      <c r="O173" s="884">
        <v>0</v>
      </c>
      <c r="P173" s="884">
        <v>0</v>
      </c>
    </row>
    <row r="174" spans="1:16" ht="12">
      <c r="A174" s="865" t="str">
        <f t="shared" si="1"/>
        <v>447</v>
      </c>
      <c r="B174" s="886" t="s">
        <v>1662</v>
      </c>
      <c r="C174" s="884" t="s">
        <v>1663</v>
      </c>
      <c r="D174" s="884">
        <v>0</v>
      </c>
      <c r="E174" s="884">
        <v>0</v>
      </c>
      <c r="F174" s="884">
        <v>0</v>
      </c>
      <c r="G174" s="884">
        <v>0</v>
      </c>
      <c r="H174" s="884">
        <v>0</v>
      </c>
      <c r="I174" s="884">
        <v>0</v>
      </c>
      <c r="J174" s="884">
        <v>0</v>
      </c>
      <c r="K174" s="884">
        <v>0</v>
      </c>
      <c r="L174" s="884">
        <v>0</v>
      </c>
      <c r="M174" s="884">
        <v>0</v>
      </c>
      <c r="N174" s="884">
        <v>0</v>
      </c>
      <c r="O174" s="884">
        <v>0</v>
      </c>
      <c r="P174" s="884">
        <v>0</v>
      </c>
    </row>
    <row r="175" spans="1:16" ht="12">
      <c r="A175" s="865" t="str">
        <f t="shared" si="1"/>
        <v>447</v>
      </c>
      <c r="B175" s="886" t="s">
        <v>1664</v>
      </c>
      <c r="C175" s="884" t="s">
        <v>1665</v>
      </c>
      <c r="D175" s="884">
        <v>0</v>
      </c>
      <c r="E175" s="884">
        <v>0</v>
      </c>
      <c r="F175" s="884">
        <v>0</v>
      </c>
      <c r="G175" s="884">
        <v>0</v>
      </c>
      <c r="H175" s="884">
        <v>0</v>
      </c>
      <c r="I175" s="884">
        <v>0</v>
      </c>
      <c r="J175" s="884">
        <v>0</v>
      </c>
      <c r="K175" s="884">
        <v>0</v>
      </c>
      <c r="L175" s="884">
        <v>0</v>
      </c>
      <c r="M175" s="884">
        <v>0</v>
      </c>
      <c r="N175" s="884">
        <v>0</v>
      </c>
      <c r="O175" s="884">
        <v>0</v>
      </c>
      <c r="P175" s="884">
        <v>0</v>
      </c>
    </row>
    <row r="176" spans="1:16" ht="12">
      <c r="A176" s="865" t="str">
        <f t="shared" si="1"/>
        <v>449</v>
      </c>
      <c r="B176" s="886" t="s">
        <v>1666</v>
      </c>
      <c r="C176" s="884" t="s">
        <v>1667</v>
      </c>
      <c r="D176" s="884">
        <v>0</v>
      </c>
      <c r="E176" s="884">
        <v>0</v>
      </c>
      <c r="F176" s="884">
        <v>0</v>
      </c>
      <c r="G176" s="884">
        <v>0</v>
      </c>
      <c r="H176" s="884">
        <v>0</v>
      </c>
      <c r="I176" s="884">
        <v>0</v>
      </c>
      <c r="J176" s="884">
        <v>0</v>
      </c>
      <c r="K176" s="884">
        <v>0</v>
      </c>
      <c r="L176" s="884">
        <v>0</v>
      </c>
      <c r="M176" s="884">
        <v>0</v>
      </c>
      <c r="N176" s="884">
        <v>0</v>
      </c>
      <c r="O176" s="884">
        <v>0</v>
      </c>
      <c r="P176" s="884">
        <v>0</v>
      </c>
    </row>
    <row r="177" spans="1:16" ht="12">
      <c r="A177" s="865" t="str">
        <f t="shared" si="1"/>
        <v>449</v>
      </c>
      <c r="B177" s="886" t="s">
        <v>1668</v>
      </c>
      <c r="C177" s="884" t="s">
        <v>1669</v>
      </c>
      <c r="D177" s="884">
        <v>0</v>
      </c>
      <c r="E177" s="884">
        <v>0</v>
      </c>
      <c r="F177" s="884">
        <v>0</v>
      </c>
      <c r="G177" s="884">
        <v>0</v>
      </c>
      <c r="H177" s="884">
        <v>0</v>
      </c>
      <c r="I177" s="884">
        <v>0</v>
      </c>
      <c r="J177" s="884">
        <v>0</v>
      </c>
      <c r="K177" s="884">
        <v>0</v>
      </c>
      <c r="L177" s="884">
        <v>0</v>
      </c>
      <c r="M177" s="884">
        <v>0</v>
      </c>
      <c r="N177" s="884">
        <v>0</v>
      </c>
      <c r="O177" s="884">
        <v>0</v>
      </c>
      <c r="P177" s="884">
        <v>0</v>
      </c>
    </row>
    <row r="178" spans="1:16" ht="12">
      <c r="A178" s="865" t="str">
        <f t="shared" si="1"/>
        <v>449</v>
      </c>
      <c r="B178" s="886" t="s">
        <v>1670</v>
      </c>
      <c r="C178" s="884" t="s">
        <v>1671</v>
      </c>
      <c r="D178" s="884">
        <v>0</v>
      </c>
      <c r="E178" s="884">
        <v>0</v>
      </c>
      <c r="F178" s="884">
        <v>0</v>
      </c>
      <c r="G178" s="884">
        <v>0</v>
      </c>
      <c r="H178" s="884">
        <v>0</v>
      </c>
      <c r="I178" s="884">
        <v>0</v>
      </c>
      <c r="J178" s="884">
        <v>0</v>
      </c>
      <c r="K178" s="884">
        <v>0</v>
      </c>
      <c r="L178" s="884">
        <v>0</v>
      </c>
      <c r="M178" s="884">
        <v>0</v>
      </c>
      <c r="N178" s="884">
        <v>0</v>
      </c>
      <c r="O178" s="884">
        <v>0</v>
      </c>
      <c r="P178" s="884">
        <v>0</v>
      </c>
    </row>
    <row r="179" spans="1:16" ht="12">
      <c r="A179" s="865" t="str">
        <f t="shared" si="1"/>
        <v>449</v>
      </c>
      <c r="B179" s="886" t="s">
        <v>1672</v>
      </c>
      <c r="C179" s="884" t="s">
        <v>1673</v>
      </c>
      <c r="D179" s="884">
        <v>0</v>
      </c>
      <c r="E179" s="884">
        <v>0</v>
      </c>
      <c r="F179" s="884">
        <v>0</v>
      </c>
      <c r="G179" s="884">
        <v>0</v>
      </c>
      <c r="H179" s="884">
        <v>0</v>
      </c>
      <c r="I179" s="884">
        <v>0</v>
      </c>
      <c r="J179" s="884">
        <v>0</v>
      </c>
      <c r="K179" s="884">
        <v>0</v>
      </c>
      <c r="L179" s="884">
        <v>0</v>
      </c>
      <c r="M179" s="884">
        <v>0</v>
      </c>
      <c r="N179" s="884">
        <v>0</v>
      </c>
      <c r="O179" s="884">
        <v>0</v>
      </c>
      <c r="P179" s="884">
        <v>0</v>
      </c>
    </row>
    <row r="180" spans="1:16" ht="12">
      <c r="A180" s="865" t="str">
        <f t="shared" si="1"/>
        <v>449</v>
      </c>
      <c r="B180" s="886" t="s">
        <v>1674</v>
      </c>
      <c r="C180" s="884" t="s">
        <v>1675</v>
      </c>
      <c r="D180" s="884">
        <v>0</v>
      </c>
      <c r="E180" s="884">
        <v>0</v>
      </c>
      <c r="F180" s="884">
        <v>0</v>
      </c>
      <c r="G180" s="884">
        <v>0</v>
      </c>
      <c r="H180" s="884">
        <v>0</v>
      </c>
      <c r="I180" s="884">
        <v>0</v>
      </c>
      <c r="J180" s="884">
        <v>0</v>
      </c>
      <c r="K180" s="884">
        <v>0</v>
      </c>
      <c r="L180" s="884">
        <v>0</v>
      </c>
      <c r="M180" s="884">
        <v>0</v>
      </c>
      <c r="N180" s="884">
        <v>0</v>
      </c>
      <c r="O180" s="884">
        <v>0</v>
      </c>
      <c r="P180" s="884">
        <v>0</v>
      </c>
    </row>
    <row r="181" spans="1:16" ht="12">
      <c r="A181" s="865" t="str">
        <f t="shared" si="1"/>
        <v>449</v>
      </c>
      <c r="B181" s="886" t="s">
        <v>1676</v>
      </c>
      <c r="C181" s="884" t="s">
        <v>1677</v>
      </c>
      <c r="D181" s="884">
        <v>0</v>
      </c>
      <c r="E181" s="884">
        <v>0</v>
      </c>
      <c r="F181" s="884">
        <v>0</v>
      </c>
      <c r="G181" s="884">
        <v>0</v>
      </c>
      <c r="H181" s="884">
        <v>0</v>
      </c>
      <c r="I181" s="884">
        <v>0</v>
      </c>
      <c r="J181" s="884">
        <v>0</v>
      </c>
      <c r="K181" s="884">
        <v>0</v>
      </c>
      <c r="L181" s="884">
        <v>0</v>
      </c>
      <c r="M181" s="884">
        <v>0</v>
      </c>
      <c r="N181" s="884">
        <v>0</v>
      </c>
      <c r="O181" s="884">
        <v>0</v>
      </c>
      <c r="P181" s="884">
        <v>0</v>
      </c>
    </row>
    <row r="182" spans="1:16" ht="12">
      <c r="A182" s="865" t="str">
        <f t="shared" si="1"/>
        <v>449</v>
      </c>
      <c r="B182" s="886" t="s">
        <v>1678</v>
      </c>
      <c r="C182" s="884" t="s">
        <v>1679</v>
      </c>
      <c r="D182" s="884">
        <v>0</v>
      </c>
      <c r="E182" s="884">
        <v>0</v>
      </c>
      <c r="F182" s="884">
        <v>0</v>
      </c>
      <c r="G182" s="884">
        <v>0</v>
      </c>
      <c r="H182" s="884">
        <v>0</v>
      </c>
      <c r="I182" s="884">
        <v>0</v>
      </c>
      <c r="J182" s="884">
        <v>0</v>
      </c>
      <c r="K182" s="884">
        <v>0</v>
      </c>
      <c r="L182" s="884">
        <v>0</v>
      </c>
      <c r="M182" s="884">
        <v>0</v>
      </c>
      <c r="N182" s="884">
        <v>0</v>
      </c>
      <c r="O182" s="884">
        <v>0</v>
      </c>
      <c r="P182" s="884">
        <v>0</v>
      </c>
    </row>
    <row r="183" spans="1:16" ht="12">
      <c r="A183" s="865" t="str">
        <f t="shared" si="1"/>
        <v>449</v>
      </c>
      <c r="B183" s="886" t="s">
        <v>1680</v>
      </c>
      <c r="C183" s="884" t="s">
        <v>1681</v>
      </c>
      <c r="D183" s="884">
        <v>0</v>
      </c>
      <c r="E183" s="884">
        <v>0</v>
      </c>
      <c r="F183" s="884">
        <v>0</v>
      </c>
      <c r="G183" s="884">
        <v>0</v>
      </c>
      <c r="H183" s="884">
        <v>0</v>
      </c>
      <c r="I183" s="884">
        <v>0</v>
      </c>
      <c r="J183" s="884">
        <v>0</v>
      </c>
      <c r="K183" s="884">
        <v>0</v>
      </c>
      <c r="L183" s="884">
        <v>0</v>
      </c>
      <c r="M183" s="884">
        <v>0</v>
      </c>
      <c r="N183" s="884">
        <v>0</v>
      </c>
      <c r="O183" s="884">
        <v>0</v>
      </c>
      <c r="P183" s="884">
        <v>0</v>
      </c>
    </row>
    <row r="184" spans="1:16" ht="12">
      <c r="A184" s="865" t="str">
        <f t="shared" si="1"/>
        <v>449</v>
      </c>
      <c r="B184" s="886" t="s">
        <v>1682</v>
      </c>
      <c r="C184" s="884" t="s">
        <v>1683</v>
      </c>
      <c r="D184" s="884">
        <v>0</v>
      </c>
      <c r="E184" s="884">
        <v>0</v>
      </c>
      <c r="F184" s="884">
        <v>0</v>
      </c>
      <c r="G184" s="884">
        <v>0</v>
      </c>
      <c r="H184" s="884">
        <v>0</v>
      </c>
      <c r="I184" s="884">
        <v>0</v>
      </c>
      <c r="J184" s="884">
        <v>0</v>
      </c>
      <c r="K184" s="884">
        <v>0</v>
      </c>
      <c r="L184" s="884">
        <v>0</v>
      </c>
      <c r="M184" s="884">
        <v>0</v>
      </c>
      <c r="N184" s="884">
        <v>0</v>
      </c>
      <c r="O184" s="884">
        <v>0</v>
      </c>
      <c r="P184" s="884">
        <v>0</v>
      </c>
    </row>
    <row r="185" spans="1:16" ht="12">
      <c r="A185" s="865" t="str">
        <f t="shared" si="1"/>
        <v>450</v>
      </c>
      <c r="B185" s="886" t="s">
        <v>1684</v>
      </c>
      <c r="C185" s="884" t="s">
        <v>1685</v>
      </c>
      <c r="D185" s="884">
        <v>0</v>
      </c>
      <c r="E185" s="884">
        <v>0</v>
      </c>
      <c r="F185" s="884">
        <v>0</v>
      </c>
      <c r="G185" s="884">
        <v>0</v>
      </c>
      <c r="H185" s="884">
        <v>0</v>
      </c>
      <c r="I185" s="884">
        <v>0</v>
      </c>
      <c r="J185" s="884">
        <v>0</v>
      </c>
      <c r="K185" s="884">
        <v>0</v>
      </c>
      <c r="L185" s="884">
        <v>0</v>
      </c>
      <c r="M185" s="884">
        <v>0</v>
      </c>
      <c r="N185" s="884">
        <v>0</v>
      </c>
      <c r="O185" s="884">
        <v>0</v>
      </c>
      <c r="P185" s="884">
        <v>0</v>
      </c>
    </row>
    <row r="186" spans="1:16" ht="12">
      <c r="A186" s="865" t="str">
        <f t="shared" si="1"/>
        <v>451</v>
      </c>
      <c r="B186" s="886" t="s">
        <v>1686</v>
      </c>
      <c r="C186" s="884" t="s">
        <v>1687</v>
      </c>
      <c r="D186" s="884">
        <v>35670</v>
      </c>
      <c r="E186" s="884">
        <v>34102</v>
      </c>
      <c r="F186" s="884">
        <v>40108</v>
      </c>
      <c r="G186" s="884">
        <v>35035</v>
      </c>
      <c r="H186" s="884">
        <v>44490</v>
      </c>
      <c r="I186" s="884">
        <v>53320</v>
      </c>
      <c r="J186" s="884">
        <v>48749</v>
      </c>
      <c r="K186" s="884">
        <v>46740</v>
      </c>
      <c r="L186" s="884">
        <v>56244</v>
      </c>
      <c r="M186" s="884">
        <v>56524</v>
      </c>
      <c r="N186" s="884">
        <v>56808</v>
      </c>
      <c r="O186" s="884">
        <v>57091</v>
      </c>
      <c r="P186" s="884">
        <v>564881</v>
      </c>
    </row>
    <row r="187" spans="1:16" ht="12">
      <c r="A187" s="865" t="str">
        <f t="shared" si="1"/>
        <v>451</v>
      </c>
      <c r="B187" s="886" t="s">
        <v>1688</v>
      </c>
      <c r="C187" s="884" t="s">
        <v>1689</v>
      </c>
      <c r="D187" s="884">
        <v>4203.3541667</v>
      </c>
      <c r="E187" s="884">
        <v>4203.3541667</v>
      </c>
      <c r="F187" s="884">
        <v>4203.3541667</v>
      </c>
      <c r="G187" s="884">
        <v>4203.3541667</v>
      </c>
      <c r="H187" s="884">
        <v>4203.3541667</v>
      </c>
      <c r="I187" s="884">
        <v>4203.3541667</v>
      </c>
      <c r="J187" s="884">
        <v>4203.3541667</v>
      </c>
      <c r="K187" s="884">
        <v>4203.3541667</v>
      </c>
      <c r="L187" s="884">
        <v>4203.3541667</v>
      </c>
      <c r="M187" s="884">
        <v>4203.3541667</v>
      </c>
      <c r="N187" s="884">
        <v>4203.3541667</v>
      </c>
      <c r="O187" s="884">
        <v>4203.3541667</v>
      </c>
      <c r="P187" s="884">
        <v>50440.25000040001</v>
      </c>
    </row>
    <row r="188" spans="1:16" ht="12">
      <c r="A188" s="865" t="str">
        <f t="shared" si="1"/>
        <v>451</v>
      </c>
      <c r="B188" s="886" t="s">
        <v>1690</v>
      </c>
      <c r="C188" s="884" t="s">
        <v>1691</v>
      </c>
      <c r="D188" s="884">
        <v>0</v>
      </c>
      <c r="E188" s="884">
        <v>190</v>
      </c>
      <c r="F188" s="884">
        <v>948</v>
      </c>
      <c r="G188" s="884">
        <v>379</v>
      </c>
      <c r="H188" s="884">
        <v>379</v>
      </c>
      <c r="I188" s="884">
        <v>379</v>
      </c>
      <c r="J188" s="884">
        <v>948</v>
      </c>
      <c r="K188" s="884">
        <v>569</v>
      </c>
      <c r="L188" s="884">
        <v>569</v>
      </c>
      <c r="M188" s="884">
        <v>569</v>
      </c>
      <c r="N188" s="884">
        <v>569</v>
      </c>
      <c r="O188" s="884">
        <v>569</v>
      </c>
      <c r="P188" s="884">
        <v>6068</v>
      </c>
    </row>
    <row r="189" spans="1:16" ht="12">
      <c r="A189" s="865" t="str">
        <f t="shared" si="1"/>
        <v>451</v>
      </c>
      <c r="B189" s="886" t="s">
        <v>1692</v>
      </c>
      <c r="C189" s="884" t="s">
        <v>1693</v>
      </c>
      <c r="D189" s="884">
        <v>99646</v>
      </c>
      <c r="E189" s="884">
        <v>102857</v>
      </c>
      <c r="F189" s="884">
        <v>125349</v>
      </c>
      <c r="G189" s="884">
        <v>101268</v>
      </c>
      <c r="H189" s="884">
        <v>121454</v>
      </c>
      <c r="I189" s="884">
        <v>130046</v>
      </c>
      <c r="J189" s="884">
        <v>117777</v>
      </c>
      <c r="K189" s="884">
        <v>127176</v>
      </c>
      <c r="L189" s="884">
        <v>127176</v>
      </c>
      <c r="M189" s="884">
        <v>127176</v>
      </c>
      <c r="N189" s="884">
        <v>127176</v>
      </c>
      <c r="O189" s="884">
        <v>127176</v>
      </c>
      <c r="P189" s="884">
        <v>1434277</v>
      </c>
    </row>
    <row r="190" spans="1:16" ht="12">
      <c r="A190" s="865" t="str">
        <f t="shared" si="1"/>
        <v>451</v>
      </c>
      <c r="B190" s="886" t="s">
        <v>1694</v>
      </c>
      <c r="C190" s="884" t="s">
        <v>1695</v>
      </c>
      <c r="D190" s="884">
        <v>154513</v>
      </c>
      <c r="E190" s="884">
        <v>157834</v>
      </c>
      <c r="F190" s="884">
        <v>205336</v>
      </c>
      <c r="G190" s="884">
        <v>161450</v>
      </c>
      <c r="H190" s="884">
        <v>188042</v>
      </c>
      <c r="I190" s="884">
        <v>191831</v>
      </c>
      <c r="J190" s="884">
        <v>129064</v>
      </c>
      <c r="K190" s="884">
        <v>128125</v>
      </c>
      <c r="L190" s="884">
        <v>128125</v>
      </c>
      <c r="M190" s="884">
        <v>128125</v>
      </c>
      <c r="N190" s="884">
        <v>128125</v>
      </c>
      <c r="O190" s="884">
        <v>128125</v>
      </c>
      <c r="P190" s="884">
        <v>1828695</v>
      </c>
    </row>
    <row r="191" spans="1:16" ht="12">
      <c r="A191" s="865" t="str">
        <f t="shared" ref="A191:A227" si="2">LEFT(B191,3)</f>
        <v>451</v>
      </c>
      <c r="B191" s="886" t="s">
        <v>1696</v>
      </c>
      <c r="C191" s="884" t="s">
        <v>1697</v>
      </c>
      <c r="D191" s="884">
        <v>0</v>
      </c>
      <c r="E191" s="884">
        <v>0</v>
      </c>
      <c r="F191" s="884">
        <v>0</v>
      </c>
      <c r="G191" s="884">
        <v>0</v>
      </c>
      <c r="H191" s="884">
        <v>0</v>
      </c>
      <c r="I191" s="884">
        <v>0</v>
      </c>
      <c r="J191" s="884">
        <v>0</v>
      </c>
      <c r="K191" s="884">
        <v>0</v>
      </c>
      <c r="L191" s="884">
        <v>0</v>
      </c>
      <c r="M191" s="884">
        <v>0</v>
      </c>
      <c r="N191" s="884">
        <v>0</v>
      </c>
      <c r="O191" s="884">
        <v>0</v>
      </c>
      <c r="P191" s="884">
        <v>0</v>
      </c>
    </row>
    <row r="192" spans="1:16" ht="12">
      <c r="A192" s="865" t="str">
        <f t="shared" si="2"/>
        <v>451</v>
      </c>
      <c r="B192" s="886" t="s">
        <v>1698</v>
      </c>
      <c r="C192" s="884" t="s">
        <v>1699</v>
      </c>
      <c r="D192" s="884">
        <v>0</v>
      </c>
      <c r="E192" s="884">
        <v>0</v>
      </c>
      <c r="F192" s="884">
        <v>0</v>
      </c>
      <c r="G192" s="884">
        <v>0</v>
      </c>
      <c r="H192" s="884">
        <v>0</v>
      </c>
      <c r="I192" s="884">
        <v>0</v>
      </c>
      <c r="J192" s="884">
        <v>0</v>
      </c>
      <c r="K192" s="884">
        <v>0</v>
      </c>
      <c r="L192" s="884">
        <v>0</v>
      </c>
      <c r="M192" s="884">
        <v>0</v>
      </c>
      <c r="N192" s="884">
        <v>0</v>
      </c>
      <c r="O192" s="884">
        <v>0</v>
      </c>
      <c r="P192" s="884">
        <v>0</v>
      </c>
    </row>
    <row r="193" spans="1:16" ht="12">
      <c r="A193" s="865" t="str">
        <f t="shared" si="2"/>
        <v>451</v>
      </c>
      <c r="B193" s="886" t="s">
        <v>1700</v>
      </c>
      <c r="C193" s="884" t="s">
        <v>1701</v>
      </c>
      <c r="D193" s="884">
        <v>943258.91</v>
      </c>
      <c r="E193" s="884">
        <v>943258.91</v>
      </c>
      <c r="F193" s="884">
        <v>943258.91</v>
      </c>
      <c r="G193" s="884">
        <v>943258.91</v>
      </c>
      <c r="H193" s="884">
        <v>943258.91</v>
      </c>
      <c r="I193" s="884">
        <v>943258.91</v>
      </c>
      <c r="J193" s="884">
        <v>943258.91</v>
      </c>
      <c r="K193" s="884">
        <v>943258.91</v>
      </c>
      <c r="L193" s="884">
        <v>943258.91</v>
      </c>
      <c r="M193" s="884">
        <v>943258.91</v>
      </c>
      <c r="N193" s="884">
        <v>943258.91</v>
      </c>
      <c r="O193" s="884">
        <v>943258.91</v>
      </c>
      <c r="P193" s="884">
        <v>11319106.92</v>
      </c>
    </row>
    <row r="194" spans="1:16" ht="12">
      <c r="A194" s="865" t="str">
        <f t="shared" si="2"/>
        <v>451</v>
      </c>
      <c r="B194" s="886" t="s">
        <v>1702</v>
      </c>
      <c r="C194" s="884" t="s">
        <v>1703</v>
      </c>
      <c r="D194" s="884">
        <v>153482.98749999999</v>
      </c>
      <c r="E194" s="884">
        <v>153482.98749999999</v>
      </c>
      <c r="F194" s="884">
        <v>153482.98749999999</v>
      </c>
      <c r="G194" s="884">
        <v>153482.98749999999</v>
      </c>
      <c r="H194" s="884">
        <v>153482.98749999999</v>
      </c>
      <c r="I194" s="884">
        <v>153482.98749999999</v>
      </c>
      <c r="J194" s="884">
        <v>153482.98749999999</v>
      </c>
      <c r="K194" s="884">
        <v>153482.98749999999</v>
      </c>
      <c r="L194" s="884">
        <v>153482.98749999999</v>
      </c>
      <c r="M194" s="884">
        <v>153482.98749999999</v>
      </c>
      <c r="N194" s="884">
        <v>153482.98749999999</v>
      </c>
      <c r="O194" s="884">
        <v>153482.98749999999</v>
      </c>
      <c r="P194" s="884">
        <v>1841795.8500000003</v>
      </c>
    </row>
    <row r="195" spans="1:16" ht="12">
      <c r="A195" s="865" t="str">
        <f t="shared" si="2"/>
        <v>451</v>
      </c>
      <c r="B195" s="886" t="s">
        <v>1704</v>
      </c>
      <c r="C195" s="884" t="s">
        <v>1705</v>
      </c>
      <c r="D195" s="884">
        <v>33159</v>
      </c>
      <c r="E195" s="884">
        <v>32800</v>
      </c>
      <c r="F195" s="884">
        <v>42312</v>
      </c>
      <c r="G195" s="884">
        <v>31160</v>
      </c>
      <c r="H195" s="884">
        <v>38048</v>
      </c>
      <c r="I195" s="884">
        <v>36736</v>
      </c>
      <c r="J195" s="884">
        <v>24928</v>
      </c>
      <c r="K195" s="884">
        <v>25625</v>
      </c>
      <c r="L195" s="884">
        <v>25625</v>
      </c>
      <c r="M195" s="884">
        <v>25625</v>
      </c>
      <c r="N195" s="884">
        <v>25625</v>
      </c>
      <c r="O195" s="884">
        <v>25625</v>
      </c>
      <c r="P195" s="884">
        <v>367268</v>
      </c>
    </row>
    <row r="196" spans="1:16" ht="12">
      <c r="A196" s="865" t="str">
        <f t="shared" si="2"/>
        <v>451</v>
      </c>
      <c r="B196" s="886" t="s">
        <v>1706</v>
      </c>
      <c r="C196" s="884" t="s">
        <v>1707</v>
      </c>
      <c r="D196" s="884">
        <v>906.3</v>
      </c>
      <c r="E196" s="884">
        <v>906.3</v>
      </c>
      <c r="F196" s="884">
        <v>906.3</v>
      </c>
      <c r="G196" s="884">
        <v>906.3</v>
      </c>
      <c r="H196" s="884">
        <v>906.3</v>
      </c>
      <c r="I196" s="884">
        <v>906.3</v>
      </c>
      <c r="J196" s="884">
        <v>906.3</v>
      </c>
      <c r="K196" s="884">
        <v>906.3</v>
      </c>
      <c r="L196" s="884">
        <v>906.3</v>
      </c>
      <c r="M196" s="884">
        <v>906.3</v>
      </c>
      <c r="N196" s="884">
        <v>906.3</v>
      </c>
      <c r="O196" s="884">
        <v>906.3</v>
      </c>
      <c r="P196" s="884">
        <v>10875.599999999999</v>
      </c>
    </row>
    <row r="197" spans="1:16" ht="12">
      <c r="A197" s="865" t="str">
        <f t="shared" si="2"/>
        <v>451</v>
      </c>
      <c r="B197" s="886" t="s">
        <v>1708</v>
      </c>
      <c r="C197" s="884" t="s">
        <v>1709</v>
      </c>
      <c r="D197" s="884">
        <v>121534.91</v>
      </c>
      <c r="E197" s="884">
        <v>121534.91</v>
      </c>
      <c r="F197" s="884">
        <v>121534.91</v>
      </c>
      <c r="G197" s="884">
        <v>121534.91</v>
      </c>
      <c r="H197" s="884">
        <v>121534.91</v>
      </c>
      <c r="I197" s="884">
        <v>121534.91</v>
      </c>
      <c r="J197" s="884">
        <v>121534.91</v>
      </c>
      <c r="K197" s="884">
        <v>121534.91</v>
      </c>
      <c r="L197" s="884">
        <v>121534.91</v>
      </c>
      <c r="M197" s="884">
        <v>121534.91</v>
      </c>
      <c r="N197" s="884">
        <v>121534.91</v>
      </c>
      <c r="O197" s="884">
        <v>121534.91</v>
      </c>
      <c r="P197" s="884">
        <v>1458418.92</v>
      </c>
    </row>
    <row r="198" spans="1:16" ht="12">
      <c r="A198" s="865" t="str">
        <f t="shared" si="2"/>
        <v>451</v>
      </c>
      <c r="B198" s="886" t="s">
        <v>1710</v>
      </c>
      <c r="C198" s="884" t="s">
        <v>1711</v>
      </c>
      <c r="D198" s="884">
        <v>7739</v>
      </c>
      <c r="E198" s="884">
        <v>5766</v>
      </c>
      <c r="F198" s="884">
        <v>5099</v>
      </c>
      <c r="G198" s="884">
        <v>1537</v>
      </c>
      <c r="H198" s="884">
        <v>1179</v>
      </c>
      <c r="I198" s="884">
        <v>3075</v>
      </c>
      <c r="J198" s="884">
        <v>2819</v>
      </c>
      <c r="K198" s="884">
        <v>2890</v>
      </c>
      <c r="L198" s="884">
        <v>2890</v>
      </c>
      <c r="M198" s="884">
        <v>2890</v>
      </c>
      <c r="N198" s="884">
        <v>2890</v>
      </c>
      <c r="O198" s="884">
        <v>2890</v>
      </c>
      <c r="P198" s="884">
        <v>41664</v>
      </c>
    </row>
    <row r="199" spans="1:16" ht="12">
      <c r="A199" s="865" t="str">
        <f t="shared" si="2"/>
        <v>451</v>
      </c>
      <c r="B199" s="886" t="s">
        <v>1712</v>
      </c>
      <c r="C199" s="884" t="s">
        <v>1713</v>
      </c>
      <c r="D199" s="884">
        <v>0</v>
      </c>
      <c r="E199" s="884">
        <v>0</v>
      </c>
      <c r="F199" s="884">
        <v>0</v>
      </c>
      <c r="G199" s="884">
        <v>0</v>
      </c>
      <c r="H199" s="884">
        <v>0</v>
      </c>
      <c r="I199" s="884">
        <v>0</v>
      </c>
      <c r="J199" s="884">
        <v>0</v>
      </c>
      <c r="K199" s="884">
        <v>0</v>
      </c>
      <c r="L199" s="884">
        <v>0</v>
      </c>
      <c r="M199" s="884">
        <v>0</v>
      </c>
      <c r="N199" s="884">
        <v>0</v>
      </c>
      <c r="O199" s="884">
        <v>0</v>
      </c>
      <c r="P199" s="884">
        <v>0</v>
      </c>
    </row>
    <row r="200" spans="1:16" ht="12">
      <c r="A200" s="865" t="str">
        <f t="shared" si="2"/>
        <v>451</v>
      </c>
      <c r="B200" s="886" t="s">
        <v>1714</v>
      </c>
      <c r="C200" s="884" t="s">
        <v>1715</v>
      </c>
      <c r="D200" s="884">
        <v>8508.5147500000003</v>
      </c>
      <c r="E200" s="884">
        <v>7316.31675</v>
      </c>
      <c r="F200" s="884">
        <v>8847.8512499999997</v>
      </c>
      <c r="G200" s="884">
        <v>8622.8534999999993</v>
      </c>
      <c r="H200" s="884">
        <v>8795.9247500000001</v>
      </c>
      <c r="I200" s="884">
        <v>8002.134</v>
      </c>
      <c r="J200" s="884">
        <v>8788.7189999999991</v>
      </c>
      <c r="K200" s="884">
        <v>8791.4249999999993</v>
      </c>
      <c r="L200" s="884">
        <v>8880.6</v>
      </c>
      <c r="M200" s="884">
        <v>8968.75</v>
      </c>
      <c r="N200" s="884">
        <v>9057.9249999999993</v>
      </c>
      <c r="O200" s="884">
        <v>9149.15</v>
      </c>
      <c r="P200" s="884">
        <v>103730.16399999999</v>
      </c>
    </row>
    <row r="201" spans="1:16" ht="12">
      <c r="A201" s="865" t="str">
        <f t="shared" si="2"/>
        <v>454</v>
      </c>
      <c r="B201" s="886" t="s">
        <v>1716</v>
      </c>
      <c r="C201" s="884" t="s">
        <v>1717</v>
      </c>
      <c r="D201" s="884">
        <v>27939</v>
      </c>
      <c r="E201" s="884">
        <v>440242</v>
      </c>
      <c r="F201" s="884">
        <v>20417</v>
      </c>
      <c r="G201" s="884">
        <v>33945</v>
      </c>
      <c r="H201" s="884">
        <v>248</v>
      </c>
      <c r="I201" s="884">
        <v>3636</v>
      </c>
      <c r="J201" s="884">
        <v>8456</v>
      </c>
      <c r="K201" s="884">
        <v>85863</v>
      </c>
      <c r="L201" s="884">
        <v>19148</v>
      </c>
      <c r="M201" s="884">
        <v>32749</v>
      </c>
      <c r="N201" s="884">
        <v>24511</v>
      </c>
      <c r="O201" s="884">
        <v>31119</v>
      </c>
      <c r="P201" s="884">
        <v>728273</v>
      </c>
    </row>
    <row r="202" spans="1:16" ht="12">
      <c r="A202" s="865" t="str">
        <f t="shared" si="2"/>
        <v>454</v>
      </c>
      <c r="B202" s="886" t="s">
        <v>1718</v>
      </c>
      <c r="C202" s="884" t="s">
        <v>1719</v>
      </c>
      <c r="D202" s="884">
        <v>4021</v>
      </c>
      <c r="E202" s="884">
        <v>369</v>
      </c>
      <c r="F202" s="884">
        <v>377</v>
      </c>
      <c r="G202" s="884">
        <v>6685</v>
      </c>
      <c r="H202" s="884">
        <v>2178</v>
      </c>
      <c r="I202" s="884">
        <v>0</v>
      </c>
      <c r="J202" s="884">
        <v>0</v>
      </c>
      <c r="K202" s="884">
        <v>4624</v>
      </c>
      <c r="L202" s="884">
        <v>2235</v>
      </c>
      <c r="M202" s="884">
        <v>6324</v>
      </c>
      <c r="N202" s="884">
        <v>543</v>
      </c>
      <c r="O202" s="884">
        <v>102</v>
      </c>
      <c r="P202" s="884">
        <v>27458</v>
      </c>
    </row>
    <row r="203" spans="1:16" ht="12">
      <c r="A203" s="865" t="str">
        <f t="shared" si="2"/>
        <v>454</v>
      </c>
      <c r="B203" s="886" t="s">
        <v>1720</v>
      </c>
      <c r="C203" s="884" t="s">
        <v>1721</v>
      </c>
      <c r="D203" s="884">
        <v>9913.81</v>
      </c>
      <c r="E203" s="884">
        <v>9913.81</v>
      </c>
      <c r="F203" s="884">
        <v>9913.81</v>
      </c>
      <c r="G203" s="884">
        <v>9913.81</v>
      </c>
      <c r="H203" s="884">
        <v>9913.81</v>
      </c>
      <c r="I203" s="884">
        <v>9913.81</v>
      </c>
      <c r="J203" s="884">
        <v>9913.81</v>
      </c>
      <c r="K203" s="884">
        <v>9913.81</v>
      </c>
      <c r="L203" s="884">
        <v>9913.81</v>
      </c>
      <c r="M203" s="884">
        <v>9913.81</v>
      </c>
      <c r="N203" s="884">
        <v>9913.81</v>
      </c>
      <c r="O203" s="884">
        <v>9913.81</v>
      </c>
      <c r="P203" s="884">
        <v>118965.71999999999</v>
      </c>
    </row>
    <row r="204" spans="1:16" ht="12">
      <c r="A204" s="865" t="str">
        <f t="shared" si="2"/>
        <v>454</v>
      </c>
      <c r="B204" s="886" t="s">
        <v>1722</v>
      </c>
      <c r="C204" s="884" t="s">
        <v>1723</v>
      </c>
      <c r="D204" s="884">
        <v>33184</v>
      </c>
      <c r="E204" s="884">
        <v>33184</v>
      </c>
      <c r="F204" s="884">
        <v>33184</v>
      </c>
      <c r="G204" s="884">
        <v>33184</v>
      </c>
      <c r="H204" s="884">
        <v>33184</v>
      </c>
      <c r="I204" s="884">
        <v>33184</v>
      </c>
      <c r="J204" s="884">
        <v>33184</v>
      </c>
      <c r="K204" s="884">
        <v>33184</v>
      </c>
      <c r="L204" s="884">
        <v>33184</v>
      </c>
      <c r="M204" s="884">
        <v>33184</v>
      </c>
      <c r="N204" s="884">
        <v>33184</v>
      </c>
      <c r="O204" s="884">
        <v>33184</v>
      </c>
      <c r="P204" s="884">
        <v>398208</v>
      </c>
    </row>
    <row r="205" spans="1:16" ht="12">
      <c r="A205" s="865" t="str">
        <f t="shared" si="2"/>
        <v>454</v>
      </c>
      <c r="B205" s="886" t="s">
        <v>1724</v>
      </c>
      <c r="C205" s="884" t="s">
        <v>1725</v>
      </c>
      <c r="D205" s="884">
        <v>0</v>
      </c>
      <c r="E205" s="884">
        <v>0</v>
      </c>
      <c r="F205" s="884">
        <v>0</v>
      </c>
      <c r="G205" s="884">
        <v>0</v>
      </c>
      <c r="H205" s="884">
        <v>0</v>
      </c>
      <c r="I205" s="884">
        <v>0</v>
      </c>
      <c r="J205" s="884">
        <v>0</v>
      </c>
      <c r="K205" s="884">
        <v>0</v>
      </c>
      <c r="L205" s="884">
        <v>0</v>
      </c>
      <c r="M205" s="884">
        <v>0</v>
      </c>
      <c r="N205" s="884">
        <v>0</v>
      </c>
      <c r="O205" s="884">
        <v>0</v>
      </c>
      <c r="P205" s="884">
        <v>0</v>
      </c>
    </row>
    <row r="206" spans="1:16" ht="12">
      <c r="A206" s="865" t="str">
        <f t="shared" si="2"/>
        <v>454</v>
      </c>
      <c r="B206" s="886" t="s">
        <v>1726</v>
      </c>
      <c r="C206" s="884" t="s">
        <v>1727</v>
      </c>
      <c r="D206" s="884">
        <v>0</v>
      </c>
      <c r="E206" s="884">
        <v>0</v>
      </c>
      <c r="F206" s="884">
        <v>0</v>
      </c>
      <c r="G206" s="884">
        <v>0</v>
      </c>
      <c r="H206" s="884">
        <v>0</v>
      </c>
      <c r="I206" s="884">
        <v>0</v>
      </c>
      <c r="J206" s="884">
        <v>0</v>
      </c>
      <c r="K206" s="884">
        <v>0</v>
      </c>
      <c r="L206" s="884">
        <v>0</v>
      </c>
      <c r="M206" s="884">
        <v>0</v>
      </c>
      <c r="N206" s="884">
        <v>0</v>
      </c>
      <c r="O206" s="884">
        <v>0</v>
      </c>
      <c r="P206" s="884">
        <v>0</v>
      </c>
    </row>
    <row r="207" spans="1:16" ht="12">
      <c r="A207" s="865" t="str">
        <f t="shared" si="2"/>
        <v>454</v>
      </c>
      <c r="B207" s="886" t="s">
        <v>1728</v>
      </c>
      <c r="C207" s="884" t="s">
        <v>1729</v>
      </c>
      <c r="D207" s="884">
        <v>398377.16625000001</v>
      </c>
      <c r="E207" s="884">
        <v>398377.1765</v>
      </c>
      <c r="F207" s="884">
        <v>402926.31099999999</v>
      </c>
      <c r="G207" s="884">
        <v>402926.31099999999</v>
      </c>
      <c r="H207" s="884">
        <v>402926.30074999999</v>
      </c>
      <c r="I207" s="884">
        <v>402926.31099999999</v>
      </c>
      <c r="J207" s="884">
        <v>402912.49400000001</v>
      </c>
      <c r="K207" s="884">
        <v>402992.07500000001</v>
      </c>
      <c r="L207" s="884">
        <v>402992.07500000001</v>
      </c>
      <c r="M207" s="884">
        <v>402992.07500000001</v>
      </c>
      <c r="N207" s="884">
        <v>402992.07500000001</v>
      </c>
      <c r="O207" s="884">
        <v>402992.07500000001</v>
      </c>
      <c r="P207" s="884">
        <v>4826332.4455000004</v>
      </c>
    </row>
    <row r="208" spans="1:16" ht="12">
      <c r="A208" s="865" t="str">
        <f t="shared" si="2"/>
        <v>454</v>
      </c>
      <c r="B208" s="886" t="s">
        <v>1730</v>
      </c>
      <c r="C208" s="884" t="s">
        <v>1731</v>
      </c>
      <c r="D208" s="884">
        <v>0</v>
      </c>
      <c r="E208" s="884">
        <v>0</v>
      </c>
      <c r="F208" s="884">
        <v>0</v>
      </c>
      <c r="G208" s="884">
        <v>0</v>
      </c>
      <c r="H208" s="884">
        <v>0</v>
      </c>
      <c r="I208" s="884">
        <v>0</v>
      </c>
      <c r="J208" s="884">
        <v>0</v>
      </c>
      <c r="K208" s="884">
        <v>0</v>
      </c>
      <c r="L208" s="884">
        <v>0</v>
      </c>
      <c r="M208" s="884">
        <v>0</v>
      </c>
      <c r="N208" s="884">
        <v>0</v>
      </c>
      <c r="O208" s="884">
        <v>0</v>
      </c>
      <c r="P208" s="884">
        <v>0</v>
      </c>
    </row>
    <row r="209" spans="1:16" ht="12">
      <c r="A209" s="865" t="str">
        <f t="shared" si="2"/>
        <v>454</v>
      </c>
      <c r="B209" s="886" t="s">
        <v>1732</v>
      </c>
      <c r="C209" s="884" t="s">
        <v>1733</v>
      </c>
      <c r="D209" s="884">
        <v>57739.139166699999</v>
      </c>
      <c r="E209" s="884">
        <v>57739.139166699999</v>
      </c>
      <c r="F209" s="884">
        <v>57739.139166699999</v>
      </c>
      <c r="G209" s="884">
        <v>57739.139166699999</v>
      </c>
      <c r="H209" s="884">
        <v>57739.139166699999</v>
      </c>
      <c r="I209" s="884">
        <v>57739.139166699999</v>
      </c>
      <c r="J209" s="884">
        <v>57739.139166699999</v>
      </c>
      <c r="K209" s="884">
        <v>57739.139166699999</v>
      </c>
      <c r="L209" s="884">
        <v>57739.139166699999</v>
      </c>
      <c r="M209" s="884">
        <v>57739.139166699999</v>
      </c>
      <c r="N209" s="884">
        <v>57739.139166699999</v>
      </c>
      <c r="O209" s="884">
        <v>57739.139166699999</v>
      </c>
      <c r="P209" s="884">
        <v>692869.67000039993</v>
      </c>
    </row>
    <row r="210" spans="1:16" ht="12">
      <c r="A210" s="865" t="str">
        <f t="shared" si="2"/>
        <v>454</v>
      </c>
      <c r="B210" s="886" t="s">
        <v>1734</v>
      </c>
      <c r="C210" s="884" t="s">
        <v>1735</v>
      </c>
      <c r="D210" s="884">
        <v>475326.28387879999</v>
      </c>
      <c r="E210" s="884">
        <v>471816.36935950001</v>
      </c>
      <c r="F210" s="884">
        <v>471188.67020290002</v>
      </c>
      <c r="G210" s="884">
        <v>470721.6286316</v>
      </c>
      <c r="H210" s="884">
        <v>470826.50004710001</v>
      </c>
      <c r="I210" s="884">
        <v>471538.563517</v>
      </c>
      <c r="J210" s="884">
        <v>470431.93575210002</v>
      </c>
      <c r="K210" s="884">
        <v>467407.4423998</v>
      </c>
      <c r="L210" s="884">
        <v>466815.35742160003</v>
      </c>
      <c r="M210" s="884">
        <v>467926.06866759999</v>
      </c>
      <c r="N210" s="884">
        <v>466782.60341679998</v>
      </c>
      <c r="O210" s="884">
        <v>470569.48109199997</v>
      </c>
      <c r="P210" s="884">
        <v>5641350.9043867998</v>
      </c>
    </row>
    <row r="211" spans="1:16" ht="12">
      <c r="A211" s="865" t="str">
        <f t="shared" si="2"/>
        <v>454</v>
      </c>
      <c r="B211" s="886" t="s">
        <v>1736</v>
      </c>
      <c r="C211" s="884" t="s">
        <v>1737</v>
      </c>
      <c r="D211" s="884">
        <v>226833.33333329999</v>
      </c>
      <c r="E211" s="884">
        <v>226833.33333329999</v>
      </c>
      <c r="F211" s="884">
        <v>226833.33333329999</v>
      </c>
      <c r="G211" s="884">
        <v>226833.33333329999</v>
      </c>
      <c r="H211" s="884">
        <v>226833.33333329999</v>
      </c>
      <c r="I211" s="884">
        <v>226833.33333329999</v>
      </c>
      <c r="J211" s="884">
        <v>226833.33333329999</v>
      </c>
      <c r="K211" s="884">
        <v>226833.33333329999</v>
      </c>
      <c r="L211" s="884">
        <v>226833.33333329999</v>
      </c>
      <c r="M211" s="884">
        <v>226833.33333329999</v>
      </c>
      <c r="N211" s="884">
        <v>226833.33333329999</v>
      </c>
      <c r="O211" s="884">
        <v>226833.33333329999</v>
      </c>
      <c r="P211" s="884">
        <v>2721999.9999996</v>
      </c>
    </row>
    <row r="212" spans="1:16" ht="12">
      <c r="A212" s="865" t="str">
        <f t="shared" si="2"/>
        <v>455</v>
      </c>
      <c r="B212" s="886" t="s">
        <v>1738</v>
      </c>
      <c r="C212" s="884" t="s">
        <v>451</v>
      </c>
      <c r="D212" s="884">
        <v>0</v>
      </c>
      <c r="E212" s="884">
        <v>0</v>
      </c>
      <c r="F212" s="884">
        <v>0</v>
      </c>
      <c r="G212" s="884">
        <v>0</v>
      </c>
      <c r="H212" s="884">
        <v>0</v>
      </c>
      <c r="I212" s="884">
        <v>0</v>
      </c>
      <c r="J212" s="884">
        <v>0</v>
      </c>
      <c r="K212" s="884">
        <v>0</v>
      </c>
      <c r="L212" s="884">
        <v>0</v>
      </c>
      <c r="M212" s="884">
        <v>0</v>
      </c>
      <c r="N212" s="884">
        <v>0</v>
      </c>
      <c r="O212" s="884">
        <v>0</v>
      </c>
      <c r="P212" s="884">
        <v>0</v>
      </c>
    </row>
    <row r="213" spans="1:16" ht="12">
      <c r="A213" s="865" t="str">
        <f t="shared" si="2"/>
        <v>455</v>
      </c>
      <c r="B213" s="886" t="s">
        <v>1739</v>
      </c>
      <c r="C213" s="884" t="s">
        <v>1740</v>
      </c>
      <c r="D213" s="884">
        <v>0</v>
      </c>
      <c r="E213" s="884">
        <v>0</v>
      </c>
      <c r="F213" s="884">
        <v>0</v>
      </c>
      <c r="G213" s="884">
        <v>0</v>
      </c>
      <c r="H213" s="884">
        <v>0</v>
      </c>
      <c r="I213" s="884">
        <v>0</v>
      </c>
      <c r="J213" s="884">
        <v>0</v>
      </c>
      <c r="K213" s="884">
        <v>0</v>
      </c>
      <c r="L213" s="884">
        <v>0</v>
      </c>
      <c r="M213" s="884">
        <v>0</v>
      </c>
      <c r="N213" s="884">
        <v>0</v>
      </c>
      <c r="O213" s="884">
        <v>0</v>
      </c>
      <c r="P213" s="884">
        <v>0</v>
      </c>
    </row>
    <row r="214" spans="1:16" ht="12">
      <c r="A214" s="865" t="str">
        <f t="shared" si="2"/>
        <v>456</v>
      </c>
      <c r="B214" s="886" t="s">
        <v>1741</v>
      </c>
      <c r="C214" s="884" t="s">
        <v>1742</v>
      </c>
      <c r="D214" s="884">
        <v>0</v>
      </c>
      <c r="E214" s="884">
        <v>0</v>
      </c>
      <c r="F214" s="884">
        <v>0</v>
      </c>
      <c r="G214" s="884">
        <v>0</v>
      </c>
      <c r="H214" s="884">
        <v>0</v>
      </c>
      <c r="I214" s="884">
        <v>0</v>
      </c>
      <c r="J214" s="884">
        <v>0</v>
      </c>
      <c r="K214" s="884">
        <v>0</v>
      </c>
      <c r="L214" s="884">
        <v>0</v>
      </c>
      <c r="M214" s="884">
        <v>0</v>
      </c>
      <c r="N214" s="884">
        <v>0</v>
      </c>
      <c r="O214" s="884">
        <v>0</v>
      </c>
      <c r="P214" s="884">
        <v>0</v>
      </c>
    </row>
    <row r="215" spans="1:16" ht="12">
      <c r="A215" s="865" t="str">
        <f t="shared" si="2"/>
        <v>456</v>
      </c>
      <c r="B215" s="886" t="s">
        <v>1743</v>
      </c>
      <c r="C215" s="884" t="s">
        <v>1744</v>
      </c>
      <c r="D215" s="884">
        <v>167000</v>
      </c>
      <c r="E215" s="884">
        <v>267000</v>
      </c>
      <c r="F215" s="884">
        <v>167000</v>
      </c>
      <c r="G215" s="884">
        <v>266000</v>
      </c>
      <c r="H215" s="884">
        <v>167000</v>
      </c>
      <c r="I215" s="884">
        <v>267000</v>
      </c>
      <c r="J215" s="884">
        <v>166000</v>
      </c>
      <c r="K215" s="884">
        <v>267000</v>
      </c>
      <c r="L215" s="884">
        <v>166000</v>
      </c>
      <c r="M215" s="884">
        <v>267000</v>
      </c>
      <c r="N215" s="884">
        <v>167000</v>
      </c>
      <c r="O215" s="884">
        <v>266000</v>
      </c>
      <c r="P215" s="884">
        <v>2600000</v>
      </c>
    </row>
    <row r="216" spans="1:16" ht="12">
      <c r="A216" s="865" t="str">
        <f t="shared" si="2"/>
        <v>456</v>
      </c>
      <c r="B216" s="886" t="s">
        <v>1745</v>
      </c>
      <c r="C216" s="884" t="s">
        <v>1746</v>
      </c>
      <c r="D216" s="884">
        <v>8000</v>
      </c>
      <c r="E216" s="884">
        <v>8000</v>
      </c>
      <c r="F216" s="884">
        <v>8000</v>
      </c>
      <c r="G216" s="884">
        <v>8000</v>
      </c>
      <c r="H216" s="884">
        <v>8000</v>
      </c>
      <c r="I216" s="884">
        <v>9000</v>
      </c>
      <c r="J216" s="884">
        <v>10000</v>
      </c>
      <c r="K216" s="884">
        <v>11000</v>
      </c>
      <c r="L216" s="884">
        <v>11000</v>
      </c>
      <c r="M216" s="884">
        <v>10000</v>
      </c>
      <c r="N216" s="884">
        <v>8000</v>
      </c>
      <c r="O216" s="884">
        <v>8000</v>
      </c>
      <c r="P216" s="884">
        <v>107000</v>
      </c>
    </row>
    <row r="217" spans="1:16" ht="12">
      <c r="A217" s="865" t="str">
        <f t="shared" si="2"/>
        <v>456</v>
      </c>
      <c r="B217" s="886" t="s">
        <v>1747</v>
      </c>
      <c r="C217" s="884" t="s">
        <v>1748</v>
      </c>
      <c r="D217" s="884">
        <v>0</v>
      </c>
      <c r="E217" s="884">
        <v>0</v>
      </c>
      <c r="F217" s="884">
        <v>0</v>
      </c>
      <c r="G217" s="884">
        <v>0</v>
      </c>
      <c r="H217" s="884">
        <v>0</v>
      </c>
      <c r="I217" s="884">
        <v>0</v>
      </c>
      <c r="J217" s="884">
        <v>0</v>
      </c>
      <c r="K217" s="884">
        <v>0</v>
      </c>
      <c r="L217" s="884">
        <v>0</v>
      </c>
      <c r="M217" s="884">
        <v>0</v>
      </c>
      <c r="N217" s="884">
        <v>0</v>
      </c>
      <c r="O217" s="884">
        <v>0</v>
      </c>
      <c r="P217" s="884">
        <v>0</v>
      </c>
    </row>
    <row r="218" spans="1:16" ht="12">
      <c r="A218" s="865" t="str">
        <f t="shared" si="2"/>
        <v>456</v>
      </c>
      <c r="B218" s="886" t="s">
        <v>1749</v>
      </c>
      <c r="C218" s="884" t="s">
        <v>1750</v>
      </c>
      <c r="D218" s="884">
        <v>0</v>
      </c>
      <c r="E218" s="884">
        <v>0</v>
      </c>
      <c r="F218" s="884">
        <v>0</v>
      </c>
      <c r="G218" s="884">
        <v>0</v>
      </c>
      <c r="H218" s="884">
        <v>0</v>
      </c>
      <c r="I218" s="884">
        <v>0</v>
      </c>
      <c r="J218" s="884">
        <v>0</v>
      </c>
      <c r="K218" s="884">
        <v>0</v>
      </c>
      <c r="L218" s="884">
        <v>0</v>
      </c>
      <c r="M218" s="884">
        <v>0</v>
      </c>
      <c r="N218" s="884">
        <v>0</v>
      </c>
      <c r="O218" s="884">
        <v>0</v>
      </c>
      <c r="P218" s="884">
        <v>0</v>
      </c>
    </row>
    <row r="219" spans="1:16" ht="12">
      <c r="A219" s="865" t="str">
        <f t="shared" si="2"/>
        <v>456</v>
      </c>
      <c r="B219" s="886" t="s">
        <v>1751</v>
      </c>
      <c r="C219" s="884" t="s">
        <v>1752</v>
      </c>
      <c r="D219" s="884">
        <v>0</v>
      </c>
      <c r="E219" s="884">
        <v>0</v>
      </c>
      <c r="F219" s="884">
        <v>0</v>
      </c>
      <c r="G219" s="884">
        <v>0</v>
      </c>
      <c r="H219" s="884">
        <v>0</v>
      </c>
      <c r="I219" s="884">
        <v>0</v>
      </c>
      <c r="J219" s="884">
        <v>0</v>
      </c>
      <c r="K219" s="884">
        <v>0</v>
      </c>
      <c r="L219" s="884">
        <v>0</v>
      </c>
      <c r="M219" s="884">
        <v>0</v>
      </c>
      <c r="N219" s="884">
        <v>0</v>
      </c>
      <c r="O219" s="884">
        <v>0</v>
      </c>
      <c r="P219" s="884">
        <v>0</v>
      </c>
    </row>
    <row r="220" spans="1:16" ht="12">
      <c r="A220" s="865" t="str">
        <f t="shared" si="2"/>
        <v>456</v>
      </c>
      <c r="B220" s="886" t="s">
        <v>1753</v>
      </c>
      <c r="C220" s="884" t="s">
        <v>1754</v>
      </c>
      <c r="D220" s="884">
        <v>0</v>
      </c>
      <c r="E220" s="884">
        <v>0</v>
      </c>
      <c r="F220" s="884">
        <v>0</v>
      </c>
      <c r="G220" s="884">
        <v>0</v>
      </c>
      <c r="H220" s="884">
        <v>0</v>
      </c>
      <c r="I220" s="884">
        <v>0</v>
      </c>
      <c r="J220" s="884">
        <v>0</v>
      </c>
      <c r="K220" s="884">
        <v>0</v>
      </c>
      <c r="L220" s="884">
        <v>0</v>
      </c>
      <c r="M220" s="884">
        <v>0</v>
      </c>
      <c r="N220" s="884">
        <v>0</v>
      </c>
      <c r="O220" s="884">
        <v>0</v>
      </c>
      <c r="P220" s="884">
        <v>0</v>
      </c>
    </row>
    <row r="221" spans="1:16" ht="12">
      <c r="A221" s="865" t="str">
        <f t="shared" si="2"/>
        <v>456</v>
      </c>
      <c r="B221" s="886" t="s">
        <v>1755</v>
      </c>
      <c r="C221" s="884" t="s">
        <v>1756</v>
      </c>
      <c r="D221" s="884">
        <v>10100</v>
      </c>
      <c r="E221" s="884">
        <v>10100</v>
      </c>
      <c r="F221" s="884">
        <v>10100</v>
      </c>
      <c r="G221" s="884">
        <v>10100</v>
      </c>
      <c r="H221" s="884">
        <v>10100</v>
      </c>
      <c r="I221" s="884">
        <v>10100</v>
      </c>
      <c r="J221" s="884">
        <v>10100</v>
      </c>
      <c r="K221" s="884">
        <v>10100</v>
      </c>
      <c r="L221" s="884">
        <v>10100</v>
      </c>
      <c r="M221" s="884">
        <v>10100</v>
      </c>
      <c r="N221" s="884">
        <v>10100</v>
      </c>
      <c r="O221" s="884">
        <v>10100</v>
      </c>
      <c r="P221" s="884">
        <v>121200</v>
      </c>
    </row>
    <row r="222" spans="1:16" ht="12">
      <c r="A222" s="865" t="str">
        <f t="shared" si="2"/>
        <v>456</v>
      </c>
      <c r="B222" s="886" t="s">
        <v>1757</v>
      </c>
      <c r="C222" s="884" t="s">
        <v>1758</v>
      </c>
      <c r="D222" s="884">
        <v>0</v>
      </c>
      <c r="E222" s="884">
        <v>0</v>
      </c>
      <c r="F222" s="884">
        <v>0</v>
      </c>
      <c r="G222" s="884">
        <v>0</v>
      </c>
      <c r="H222" s="884">
        <v>0</v>
      </c>
      <c r="I222" s="884">
        <v>0</v>
      </c>
      <c r="J222" s="884">
        <v>0</v>
      </c>
      <c r="K222" s="884">
        <v>0</v>
      </c>
      <c r="L222" s="884">
        <v>0</v>
      </c>
      <c r="M222" s="884">
        <v>0</v>
      </c>
      <c r="N222" s="884">
        <v>0</v>
      </c>
      <c r="O222" s="884">
        <v>0</v>
      </c>
      <c r="P222" s="884">
        <v>0</v>
      </c>
    </row>
    <row r="223" spans="1:16" ht="12">
      <c r="A223" s="865" t="str">
        <f t="shared" si="2"/>
        <v>456</v>
      </c>
      <c r="B223" s="886" t="s">
        <v>1759</v>
      </c>
      <c r="C223" s="884" t="s">
        <v>1760</v>
      </c>
      <c r="D223" s="884">
        <v>0</v>
      </c>
      <c r="E223" s="884">
        <v>0</v>
      </c>
      <c r="F223" s="884">
        <v>0</v>
      </c>
      <c r="G223" s="884">
        <v>0</v>
      </c>
      <c r="H223" s="884">
        <v>0</v>
      </c>
      <c r="I223" s="884">
        <v>0</v>
      </c>
      <c r="J223" s="884">
        <v>0</v>
      </c>
      <c r="K223" s="884">
        <v>0</v>
      </c>
      <c r="L223" s="884">
        <v>0</v>
      </c>
      <c r="M223" s="884">
        <v>0</v>
      </c>
      <c r="N223" s="884">
        <v>0</v>
      </c>
      <c r="O223" s="884">
        <v>0</v>
      </c>
      <c r="P223" s="884">
        <v>0</v>
      </c>
    </row>
    <row r="224" spans="1:16" ht="12">
      <c r="A224" s="865" t="str">
        <f t="shared" si="2"/>
        <v>456</v>
      </c>
      <c r="B224" s="886" t="s">
        <v>1761</v>
      </c>
      <c r="C224" s="884" t="s">
        <v>1762</v>
      </c>
      <c r="D224" s="884">
        <v>0</v>
      </c>
      <c r="E224" s="884">
        <v>0</v>
      </c>
      <c r="F224" s="884">
        <v>0</v>
      </c>
      <c r="G224" s="884">
        <v>0</v>
      </c>
      <c r="H224" s="884">
        <v>0</v>
      </c>
      <c r="I224" s="884">
        <v>0</v>
      </c>
      <c r="J224" s="884">
        <v>0</v>
      </c>
      <c r="K224" s="884">
        <v>0</v>
      </c>
      <c r="L224" s="884">
        <v>0</v>
      </c>
      <c r="M224" s="884">
        <v>0</v>
      </c>
      <c r="N224" s="884">
        <v>0</v>
      </c>
      <c r="O224" s="884">
        <v>0</v>
      </c>
      <c r="P224" s="884">
        <v>0</v>
      </c>
    </row>
    <row r="225" spans="1:16" ht="12">
      <c r="A225" s="865" t="str">
        <f t="shared" si="2"/>
        <v>456</v>
      </c>
      <c r="B225" s="886" t="s">
        <v>1763</v>
      </c>
      <c r="C225" s="884" t="s">
        <v>1764</v>
      </c>
      <c r="D225" s="884">
        <v>0</v>
      </c>
      <c r="E225" s="884">
        <v>0</v>
      </c>
      <c r="F225" s="884">
        <v>0</v>
      </c>
      <c r="G225" s="884">
        <v>0</v>
      </c>
      <c r="H225" s="884">
        <v>0</v>
      </c>
      <c r="I225" s="884">
        <v>0</v>
      </c>
      <c r="J225" s="884">
        <v>0</v>
      </c>
      <c r="K225" s="884">
        <v>0</v>
      </c>
      <c r="L225" s="884">
        <v>0</v>
      </c>
      <c r="M225" s="884">
        <v>0</v>
      </c>
      <c r="N225" s="884">
        <v>0</v>
      </c>
      <c r="O225" s="884">
        <v>0</v>
      </c>
      <c r="P225" s="884">
        <v>0</v>
      </c>
    </row>
    <row r="226" spans="1:16" ht="12">
      <c r="A226" s="865" t="str">
        <f t="shared" si="2"/>
        <v>456</v>
      </c>
      <c r="B226" s="886" t="s">
        <v>1765</v>
      </c>
      <c r="C226" s="884" t="s">
        <v>1766</v>
      </c>
      <c r="D226" s="884">
        <v>1685.4748861999999</v>
      </c>
      <c r="E226" s="884">
        <v>1400.1439657000001</v>
      </c>
      <c r="F226" s="884">
        <v>1394.3385529</v>
      </c>
      <c r="G226" s="884">
        <v>76486.400451299996</v>
      </c>
      <c r="H226" s="884">
        <v>1670.1983868</v>
      </c>
      <c r="I226" s="884">
        <v>1353.4910098</v>
      </c>
      <c r="J226" s="884">
        <v>11551.610468700001</v>
      </c>
      <c r="K226" s="884">
        <v>6480.5363907999999</v>
      </c>
      <c r="L226" s="884">
        <v>76442.304907099999</v>
      </c>
      <c r="M226" s="884">
        <v>1646.5444324</v>
      </c>
      <c r="N226" s="884">
        <v>1428.1843684999999</v>
      </c>
      <c r="O226" s="884">
        <v>1502.5124473999999</v>
      </c>
      <c r="P226" s="884">
        <v>183041.74026759996</v>
      </c>
    </row>
    <row r="227" spans="1:16" ht="12">
      <c r="A227" s="865" t="str">
        <f t="shared" si="2"/>
        <v>456</v>
      </c>
      <c r="B227" s="886" t="s">
        <v>1767</v>
      </c>
      <c r="C227" s="884" t="s">
        <v>1768</v>
      </c>
      <c r="D227" s="884">
        <v>0</v>
      </c>
      <c r="E227" s="884">
        <v>0</v>
      </c>
      <c r="F227" s="884">
        <v>0</v>
      </c>
      <c r="G227" s="884">
        <v>0</v>
      </c>
      <c r="H227" s="884">
        <v>0</v>
      </c>
      <c r="I227" s="884">
        <v>0</v>
      </c>
      <c r="J227" s="884">
        <v>0</v>
      </c>
      <c r="K227" s="884">
        <v>0</v>
      </c>
      <c r="L227" s="884">
        <v>0</v>
      </c>
      <c r="M227" s="884">
        <v>0</v>
      </c>
      <c r="N227" s="884">
        <v>0</v>
      </c>
      <c r="O227" s="884">
        <v>0</v>
      </c>
      <c r="P227" s="884">
        <v>0</v>
      </c>
    </row>
    <row r="228" spans="1:16" ht="12">
      <c r="B228" s="883" t="s">
        <v>1769</v>
      </c>
      <c r="C228" s="884" t="s">
        <v>1770</v>
      </c>
      <c r="D228" s="884">
        <v>0</v>
      </c>
      <c r="E228" s="884">
        <v>0</v>
      </c>
      <c r="F228" s="884">
        <v>0</v>
      </c>
      <c r="G228" s="884">
        <v>0</v>
      </c>
      <c r="H228" s="884">
        <v>0</v>
      </c>
      <c r="I228" s="884">
        <v>0</v>
      </c>
      <c r="J228" s="884">
        <v>0</v>
      </c>
      <c r="K228" s="884">
        <v>0</v>
      </c>
      <c r="L228" s="884">
        <v>0</v>
      </c>
      <c r="M228" s="884">
        <v>0</v>
      </c>
      <c r="N228" s="884">
        <v>0</v>
      </c>
      <c r="O228" s="884">
        <v>0</v>
      </c>
      <c r="P228" s="884">
        <v>0</v>
      </c>
    </row>
    <row r="229" spans="1:16" ht="12">
      <c r="B229" s="905" t="s">
        <v>1771</v>
      </c>
      <c r="C229" s="884" t="s">
        <v>1772</v>
      </c>
      <c r="D229" s="884">
        <v>0</v>
      </c>
      <c r="E229" s="884">
        <v>0</v>
      </c>
      <c r="F229" s="884">
        <v>0</v>
      </c>
      <c r="G229" s="884">
        <v>0</v>
      </c>
      <c r="H229" s="884">
        <v>0</v>
      </c>
      <c r="I229" s="884">
        <v>0</v>
      </c>
      <c r="J229" s="884">
        <v>0</v>
      </c>
      <c r="K229" s="884">
        <v>0</v>
      </c>
      <c r="L229" s="884">
        <v>0</v>
      </c>
      <c r="M229" s="884">
        <v>0</v>
      </c>
      <c r="N229" s="884">
        <v>0</v>
      </c>
      <c r="O229" s="884">
        <v>0</v>
      </c>
      <c r="P229" s="906">
        <v>0</v>
      </c>
    </row>
    <row r="230" spans="1:16" ht="12">
      <c r="B230" s="905" t="s">
        <v>1773</v>
      </c>
      <c r="C230" s="884" t="s">
        <v>1774</v>
      </c>
      <c r="D230" s="884">
        <v>0</v>
      </c>
      <c r="E230" s="884">
        <v>0</v>
      </c>
      <c r="F230" s="884">
        <v>0</v>
      </c>
      <c r="G230" s="884">
        <v>0</v>
      </c>
      <c r="H230" s="884">
        <v>0</v>
      </c>
      <c r="I230" s="884">
        <v>0</v>
      </c>
      <c r="J230" s="884">
        <v>0</v>
      </c>
      <c r="K230" s="884">
        <v>0</v>
      </c>
      <c r="L230" s="884">
        <v>0</v>
      </c>
      <c r="M230" s="884">
        <v>0</v>
      </c>
      <c r="N230" s="884">
        <v>0</v>
      </c>
      <c r="O230" s="884">
        <v>0</v>
      </c>
      <c r="P230" s="906">
        <v>0</v>
      </c>
    </row>
    <row r="231" spans="1:16" ht="12">
      <c r="B231" s="905" t="s">
        <v>1775</v>
      </c>
      <c r="C231" s="884" t="s">
        <v>1776</v>
      </c>
      <c r="D231" s="884">
        <v>0</v>
      </c>
      <c r="E231" s="884">
        <v>0</v>
      </c>
      <c r="F231" s="884">
        <v>0</v>
      </c>
      <c r="G231" s="884">
        <v>0</v>
      </c>
      <c r="H231" s="884">
        <v>0</v>
      </c>
      <c r="I231" s="884">
        <v>0</v>
      </c>
      <c r="J231" s="884">
        <v>0</v>
      </c>
      <c r="K231" s="884">
        <v>0</v>
      </c>
      <c r="L231" s="884">
        <v>0</v>
      </c>
      <c r="M231" s="884">
        <v>0</v>
      </c>
      <c r="N231" s="884">
        <v>0</v>
      </c>
      <c r="O231" s="884">
        <v>0</v>
      </c>
      <c r="P231" s="906">
        <v>0</v>
      </c>
    </row>
    <row r="232" spans="1:16" ht="12">
      <c r="B232" s="905" t="s">
        <v>1777</v>
      </c>
      <c r="C232" s="884" t="s">
        <v>1778</v>
      </c>
      <c r="D232" s="884">
        <v>0</v>
      </c>
      <c r="E232" s="884">
        <v>0</v>
      </c>
      <c r="F232" s="884">
        <v>0</v>
      </c>
      <c r="G232" s="884">
        <v>0</v>
      </c>
      <c r="H232" s="884">
        <v>0</v>
      </c>
      <c r="I232" s="884">
        <v>0</v>
      </c>
      <c r="J232" s="884">
        <v>170000</v>
      </c>
      <c r="K232" s="884">
        <v>410000</v>
      </c>
      <c r="L232" s="884">
        <v>410000</v>
      </c>
      <c r="M232" s="884">
        <v>410000</v>
      </c>
      <c r="N232" s="884">
        <v>410000</v>
      </c>
      <c r="O232" s="884">
        <v>390000</v>
      </c>
      <c r="P232" s="906">
        <v>2200000</v>
      </c>
    </row>
    <row r="233" spans="1:16" ht="12">
      <c r="B233" s="905" t="s">
        <v>1779</v>
      </c>
      <c r="C233" s="884" t="s">
        <v>1780</v>
      </c>
      <c r="D233" s="884">
        <v>8333.34</v>
      </c>
      <c r="E233" s="884">
        <v>8333.34</v>
      </c>
      <c r="F233" s="884">
        <v>8333.34</v>
      </c>
      <c r="G233" s="884">
        <v>8333.34</v>
      </c>
      <c r="H233" s="884">
        <v>8333.33</v>
      </c>
      <c r="I233" s="884">
        <v>8333.33</v>
      </c>
      <c r="J233" s="884">
        <v>8333.33</v>
      </c>
      <c r="K233" s="884">
        <v>8333.33</v>
      </c>
      <c r="L233" s="884">
        <v>8333.33</v>
      </c>
      <c r="M233" s="884">
        <v>8333.33</v>
      </c>
      <c r="N233" s="884">
        <v>8333.33</v>
      </c>
      <c r="O233" s="884">
        <v>8333.33</v>
      </c>
      <c r="P233" s="906">
        <v>100000.00000000001</v>
      </c>
    </row>
    <row r="234" spans="1:16" ht="12">
      <c r="B234" s="907" t="s">
        <v>1781</v>
      </c>
      <c r="C234" s="884" t="s">
        <v>1782</v>
      </c>
      <c r="D234" s="884">
        <v>0</v>
      </c>
      <c r="E234" s="884">
        <v>0</v>
      </c>
      <c r="F234" s="884">
        <v>0</v>
      </c>
      <c r="G234" s="884">
        <v>0</v>
      </c>
      <c r="H234" s="884">
        <v>0</v>
      </c>
      <c r="I234" s="884">
        <v>0</v>
      </c>
      <c r="J234" s="884">
        <v>0</v>
      </c>
      <c r="K234" s="884">
        <v>0</v>
      </c>
      <c r="L234" s="884">
        <v>0</v>
      </c>
      <c r="M234" s="884">
        <v>0</v>
      </c>
      <c r="N234" s="884">
        <v>0</v>
      </c>
      <c r="O234" s="884">
        <v>0</v>
      </c>
      <c r="P234" s="906">
        <v>0</v>
      </c>
    </row>
    <row r="235" spans="1:16" ht="12">
      <c r="B235" s="905" t="s">
        <v>1783</v>
      </c>
      <c r="C235" s="884" t="s">
        <v>1784</v>
      </c>
      <c r="D235" s="884">
        <v>697996.55769229995</v>
      </c>
      <c r="E235" s="884">
        <v>697996.55769229995</v>
      </c>
      <c r="F235" s="884">
        <v>97996.56</v>
      </c>
      <c r="G235" s="884">
        <v>697996.55769229995</v>
      </c>
      <c r="H235" s="884">
        <v>697996.55769229995</v>
      </c>
      <c r="I235" s="884">
        <v>662429.25</v>
      </c>
      <c r="J235" s="884">
        <v>662429.25</v>
      </c>
      <c r="K235" s="884">
        <v>662429.25</v>
      </c>
      <c r="L235" s="884">
        <v>662429.25</v>
      </c>
      <c r="M235" s="884">
        <v>697996.55769229995</v>
      </c>
      <c r="N235" s="884">
        <v>697996.55769229995</v>
      </c>
      <c r="O235" s="884">
        <v>697996.55769229995</v>
      </c>
      <c r="P235" s="906">
        <v>7633689.4638460986</v>
      </c>
    </row>
    <row r="236" spans="1:16" ht="12">
      <c r="B236" s="905" t="s">
        <v>1785</v>
      </c>
      <c r="C236" s="884" t="s">
        <v>1786</v>
      </c>
      <c r="D236" s="884">
        <v>17648.3901099</v>
      </c>
      <c r="E236" s="884">
        <v>17648.3901099</v>
      </c>
      <c r="F236" s="884">
        <v>17648.3901099</v>
      </c>
      <c r="G236" s="884">
        <v>17648.3901099</v>
      </c>
      <c r="H236" s="884">
        <v>17648.3901099</v>
      </c>
      <c r="I236" s="884">
        <v>17038.5</v>
      </c>
      <c r="J236" s="884">
        <v>17038.5</v>
      </c>
      <c r="K236" s="884">
        <v>17038.5</v>
      </c>
      <c r="L236" s="884">
        <v>17038.5</v>
      </c>
      <c r="M236" s="884">
        <v>17648.3901099</v>
      </c>
      <c r="N236" s="884">
        <v>17648.3901099</v>
      </c>
      <c r="O236" s="884">
        <v>17648.3901099</v>
      </c>
      <c r="P236" s="906">
        <v>209341.12087920003</v>
      </c>
    </row>
    <row r="237" spans="1:16" ht="12">
      <c r="B237" s="905" t="s">
        <v>1787</v>
      </c>
      <c r="C237" s="884" t="s">
        <v>1788</v>
      </c>
      <c r="D237" s="884">
        <v>0</v>
      </c>
      <c r="E237" s="884">
        <v>0</v>
      </c>
      <c r="F237" s="884">
        <v>0</v>
      </c>
      <c r="G237" s="884">
        <v>0</v>
      </c>
      <c r="H237" s="884">
        <v>0</v>
      </c>
      <c r="I237" s="884">
        <v>0</v>
      </c>
      <c r="J237" s="884">
        <v>0</v>
      </c>
      <c r="K237" s="884">
        <v>0</v>
      </c>
      <c r="L237" s="884">
        <v>0</v>
      </c>
      <c r="M237" s="884">
        <v>0</v>
      </c>
      <c r="N237" s="884">
        <v>0</v>
      </c>
      <c r="O237" s="884">
        <v>0</v>
      </c>
      <c r="P237" s="906">
        <v>0</v>
      </c>
    </row>
    <row r="238" spans="1:16" ht="12">
      <c r="B238" s="905" t="s">
        <v>1789</v>
      </c>
      <c r="C238" s="884" t="s">
        <v>1790</v>
      </c>
      <c r="D238" s="884">
        <v>0</v>
      </c>
      <c r="E238" s="884">
        <v>0</v>
      </c>
      <c r="F238" s="884">
        <v>0</v>
      </c>
      <c r="G238" s="884">
        <v>0</v>
      </c>
      <c r="H238" s="884">
        <v>0</v>
      </c>
      <c r="I238" s="884">
        <v>0</v>
      </c>
      <c r="J238" s="884">
        <v>0</v>
      </c>
      <c r="K238" s="884">
        <v>0</v>
      </c>
      <c r="L238" s="884">
        <v>0</v>
      </c>
      <c r="M238" s="884">
        <v>0</v>
      </c>
      <c r="N238" s="884">
        <v>0</v>
      </c>
      <c r="O238" s="884">
        <v>0</v>
      </c>
      <c r="P238" s="906">
        <v>0</v>
      </c>
    </row>
    <row r="239" spans="1:16" ht="12">
      <c r="B239" s="905" t="s">
        <v>1791</v>
      </c>
      <c r="C239" s="884" t="s">
        <v>1792</v>
      </c>
      <c r="D239" s="884">
        <v>0</v>
      </c>
      <c r="E239" s="884">
        <v>0</v>
      </c>
      <c r="F239" s="884">
        <v>0</v>
      </c>
      <c r="G239" s="884">
        <v>0</v>
      </c>
      <c r="H239" s="884">
        <v>0</v>
      </c>
      <c r="I239" s="884">
        <v>0</v>
      </c>
      <c r="J239" s="884">
        <v>0</v>
      </c>
      <c r="K239" s="884">
        <v>0</v>
      </c>
      <c r="L239" s="884">
        <v>0</v>
      </c>
      <c r="M239" s="884">
        <v>0</v>
      </c>
      <c r="N239" s="884">
        <v>0</v>
      </c>
      <c r="O239" s="884">
        <v>0</v>
      </c>
      <c r="P239" s="906">
        <v>0</v>
      </c>
    </row>
    <row r="240" spans="1:16" ht="12">
      <c r="B240" s="905" t="s">
        <v>1793</v>
      </c>
      <c r="C240" s="884" t="s">
        <v>1794</v>
      </c>
      <c r="D240" s="884">
        <v>0</v>
      </c>
      <c r="E240" s="884">
        <v>0</v>
      </c>
      <c r="F240" s="884">
        <v>0</v>
      </c>
      <c r="G240" s="884">
        <v>0</v>
      </c>
      <c r="H240" s="884">
        <v>0</v>
      </c>
      <c r="I240" s="884">
        <v>0</v>
      </c>
      <c r="J240" s="884">
        <v>0</v>
      </c>
      <c r="K240" s="884">
        <v>0</v>
      </c>
      <c r="L240" s="884">
        <v>0</v>
      </c>
      <c r="M240" s="884">
        <v>0</v>
      </c>
      <c r="N240" s="884">
        <v>0</v>
      </c>
      <c r="O240" s="884">
        <v>0</v>
      </c>
      <c r="P240" s="906">
        <v>0</v>
      </c>
    </row>
    <row r="241" spans="2:16" ht="12">
      <c r="B241" s="905" t="s">
        <v>1795</v>
      </c>
      <c r="C241" s="884" t="s">
        <v>1796</v>
      </c>
      <c r="D241" s="884">
        <v>0</v>
      </c>
      <c r="E241" s="884">
        <v>0</v>
      </c>
      <c r="F241" s="884">
        <v>0</v>
      </c>
      <c r="G241" s="884">
        <v>0</v>
      </c>
      <c r="H241" s="884">
        <v>0</v>
      </c>
      <c r="I241" s="884">
        <v>0</v>
      </c>
      <c r="J241" s="884">
        <v>0</v>
      </c>
      <c r="K241" s="884">
        <v>0</v>
      </c>
      <c r="L241" s="884">
        <v>0</v>
      </c>
      <c r="M241" s="884">
        <v>0</v>
      </c>
      <c r="N241" s="884">
        <v>0</v>
      </c>
      <c r="O241" s="884">
        <v>0</v>
      </c>
      <c r="P241" s="906">
        <v>0</v>
      </c>
    </row>
    <row r="242" spans="2:16" ht="12">
      <c r="B242" s="905" t="s">
        <v>1797</v>
      </c>
      <c r="C242" s="884" t="s">
        <v>1798</v>
      </c>
      <c r="D242" s="884">
        <v>0</v>
      </c>
      <c r="E242" s="884">
        <v>0</v>
      </c>
      <c r="F242" s="884">
        <v>0</v>
      </c>
      <c r="G242" s="884">
        <v>0</v>
      </c>
      <c r="H242" s="884">
        <v>0</v>
      </c>
      <c r="I242" s="884">
        <v>0</v>
      </c>
      <c r="J242" s="884">
        <v>0</v>
      </c>
      <c r="K242" s="884">
        <v>0</v>
      </c>
      <c r="L242" s="884">
        <v>0</v>
      </c>
      <c r="M242" s="884">
        <v>0</v>
      </c>
      <c r="N242" s="884">
        <v>0</v>
      </c>
      <c r="O242" s="884">
        <v>0</v>
      </c>
      <c r="P242" s="906">
        <v>0</v>
      </c>
    </row>
    <row r="243" spans="2:16" ht="12">
      <c r="B243" s="905" t="s">
        <v>1799</v>
      </c>
      <c r="C243" s="884" t="s">
        <v>1800</v>
      </c>
      <c r="D243" s="884">
        <v>0</v>
      </c>
      <c r="E243" s="884">
        <v>0</v>
      </c>
      <c r="F243" s="884">
        <v>0</v>
      </c>
      <c r="G243" s="884">
        <v>0</v>
      </c>
      <c r="H243" s="884">
        <v>0</v>
      </c>
      <c r="I243" s="884">
        <v>0</v>
      </c>
      <c r="J243" s="884">
        <v>0</v>
      </c>
      <c r="K243" s="884">
        <v>0</v>
      </c>
      <c r="L243" s="884">
        <v>0</v>
      </c>
      <c r="M243" s="884">
        <v>0</v>
      </c>
      <c r="N243" s="884">
        <v>0</v>
      </c>
      <c r="O243" s="884">
        <v>0</v>
      </c>
      <c r="P243" s="906">
        <v>0</v>
      </c>
    </row>
    <row r="244" spans="2:16" ht="12">
      <c r="B244" s="905" t="s">
        <v>1801</v>
      </c>
      <c r="C244" s="884" t="s">
        <v>1802</v>
      </c>
      <c r="D244" s="884">
        <v>0</v>
      </c>
      <c r="E244" s="884">
        <v>0</v>
      </c>
      <c r="F244" s="884">
        <v>0</v>
      </c>
      <c r="G244" s="884">
        <v>0</v>
      </c>
      <c r="H244" s="884">
        <v>0</v>
      </c>
      <c r="I244" s="884">
        <v>0</v>
      </c>
      <c r="J244" s="884">
        <v>0</v>
      </c>
      <c r="K244" s="884">
        <v>0</v>
      </c>
      <c r="L244" s="884">
        <v>0</v>
      </c>
      <c r="M244" s="884">
        <v>0</v>
      </c>
      <c r="N244" s="884">
        <v>0</v>
      </c>
      <c r="O244" s="884">
        <v>0</v>
      </c>
      <c r="P244" s="906">
        <v>0</v>
      </c>
    </row>
    <row r="245" spans="2:16" ht="12">
      <c r="B245" s="905" t="s">
        <v>1803</v>
      </c>
      <c r="C245" s="884" t="s">
        <v>1804</v>
      </c>
      <c r="D245" s="884">
        <v>0</v>
      </c>
      <c r="E245" s="884">
        <v>0</v>
      </c>
      <c r="F245" s="884">
        <v>0</v>
      </c>
      <c r="G245" s="884">
        <v>0</v>
      </c>
      <c r="H245" s="884">
        <v>0</v>
      </c>
      <c r="I245" s="884">
        <v>0</v>
      </c>
      <c r="J245" s="884">
        <v>0</v>
      </c>
      <c r="K245" s="884">
        <v>0</v>
      </c>
      <c r="L245" s="884">
        <v>0</v>
      </c>
      <c r="M245" s="884">
        <v>0</v>
      </c>
      <c r="N245" s="884">
        <v>0</v>
      </c>
      <c r="O245" s="884">
        <v>0</v>
      </c>
      <c r="P245" s="906">
        <v>0</v>
      </c>
    </row>
    <row r="246" spans="2:16" ht="12">
      <c r="B246" s="886" t="s">
        <v>1805</v>
      </c>
      <c r="C246" s="884" t="s">
        <v>1806</v>
      </c>
      <c r="D246" s="884">
        <v>0</v>
      </c>
      <c r="E246" s="884">
        <v>0</v>
      </c>
      <c r="F246" s="884">
        <v>0</v>
      </c>
      <c r="G246" s="884">
        <v>0</v>
      </c>
      <c r="H246" s="884">
        <v>0</v>
      </c>
      <c r="I246" s="884">
        <v>0</v>
      </c>
      <c r="J246" s="884">
        <v>0</v>
      </c>
      <c r="K246" s="884">
        <v>0</v>
      </c>
      <c r="L246" s="884">
        <v>0</v>
      </c>
      <c r="M246" s="884">
        <v>0</v>
      </c>
      <c r="N246" s="884">
        <v>0</v>
      </c>
      <c r="O246" s="884">
        <v>0</v>
      </c>
      <c r="P246" s="884">
        <v>0</v>
      </c>
    </row>
    <row r="247" spans="2:16" ht="12">
      <c r="B247" s="886" t="s">
        <v>1807</v>
      </c>
      <c r="C247" s="884" t="s">
        <v>1808</v>
      </c>
      <c r="D247" s="884">
        <v>0</v>
      </c>
      <c r="E247" s="884">
        <v>0</v>
      </c>
      <c r="F247" s="884">
        <v>0</v>
      </c>
      <c r="G247" s="884">
        <v>0</v>
      </c>
      <c r="H247" s="884">
        <v>0</v>
      </c>
      <c r="I247" s="884">
        <v>0</v>
      </c>
      <c r="J247" s="884">
        <v>0</v>
      </c>
      <c r="K247" s="884">
        <v>0</v>
      </c>
      <c r="L247" s="884">
        <v>0</v>
      </c>
      <c r="M247" s="884">
        <v>0</v>
      </c>
      <c r="N247" s="884">
        <v>0</v>
      </c>
      <c r="O247" s="884">
        <v>0</v>
      </c>
      <c r="P247" s="884">
        <v>0</v>
      </c>
    </row>
    <row r="248" spans="2:16" ht="12">
      <c r="B248" s="886" t="s">
        <v>1809</v>
      </c>
      <c r="C248" s="884" t="s">
        <v>1810</v>
      </c>
      <c r="D248" s="884">
        <v>0</v>
      </c>
      <c r="E248" s="884">
        <v>0</v>
      </c>
      <c r="F248" s="884">
        <v>0</v>
      </c>
      <c r="G248" s="884">
        <v>0</v>
      </c>
      <c r="H248" s="884">
        <v>0</v>
      </c>
      <c r="I248" s="884">
        <v>0</v>
      </c>
      <c r="J248" s="884">
        <v>0</v>
      </c>
      <c r="K248" s="884">
        <v>0</v>
      </c>
      <c r="L248" s="884">
        <v>0</v>
      </c>
      <c r="M248" s="884">
        <v>0</v>
      </c>
      <c r="N248" s="884">
        <v>0</v>
      </c>
      <c r="O248" s="884">
        <v>0</v>
      </c>
      <c r="P248" s="884">
        <v>0</v>
      </c>
    </row>
    <row r="249" spans="2:16" ht="12">
      <c r="B249" s="886" t="s">
        <v>1811</v>
      </c>
      <c r="C249" s="884" t="s">
        <v>1812</v>
      </c>
      <c r="D249" s="884">
        <v>0</v>
      </c>
      <c r="E249" s="884">
        <v>0</v>
      </c>
      <c r="F249" s="884">
        <v>0</v>
      </c>
      <c r="G249" s="884">
        <v>0</v>
      </c>
      <c r="H249" s="884">
        <v>0</v>
      </c>
      <c r="I249" s="884">
        <v>0</v>
      </c>
      <c r="J249" s="884">
        <v>0</v>
      </c>
      <c r="K249" s="884">
        <v>0</v>
      </c>
      <c r="L249" s="884">
        <v>0</v>
      </c>
      <c r="M249" s="884">
        <v>0</v>
      </c>
      <c r="N249" s="884">
        <v>0</v>
      </c>
      <c r="O249" s="884">
        <v>0</v>
      </c>
      <c r="P249" s="884">
        <v>0</v>
      </c>
    </row>
    <row r="250" spans="2:16" ht="12">
      <c r="B250" s="886" t="s">
        <v>1813</v>
      </c>
      <c r="C250" s="884" t="s">
        <v>1814</v>
      </c>
      <c r="D250" s="884">
        <v>0</v>
      </c>
      <c r="E250" s="884">
        <v>0</v>
      </c>
      <c r="F250" s="884">
        <v>0</v>
      </c>
      <c r="G250" s="884">
        <v>0</v>
      </c>
      <c r="H250" s="884">
        <v>0</v>
      </c>
      <c r="I250" s="884">
        <v>0</v>
      </c>
      <c r="J250" s="884">
        <v>0</v>
      </c>
      <c r="K250" s="884">
        <v>0</v>
      </c>
      <c r="L250" s="884">
        <v>0</v>
      </c>
      <c r="M250" s="884">
        <v>0</v>
      </c>
      <c r="N250" s="884">
        <v>0</v>
      </c>
      <c r="O250" s="884">
        <v>0</v>
      </c>
      <c r="P250" s="884">
        <v>0</v>
      </c>
    </row>
    <row r="251" spans="2:16" ht="12">
      <c r="B251" s="886" t="s">
        <v>1815</v>
      </c>
      <c r="C251" s="884" t="s">
        <v>1816</v>
      </c>
      <c r="D251" s="884">
        <v>0</v>
      </c>
      <c r="E251" s="884">
        <v>0</v>
      </c>
      <c r="F251" s="884">
        <v>0</v>
      </c>
      <c r="G251" s="884">
        <v>0</v>
      </c>
      <c r="H251" s="884">
        <v>0</v>
      </c>
      <c r="I251" s="884">
        <v>0</v>
      </c>
      <c r="J251" s="884">
        <v>0</v>
      </c>
      <c r="K251" s="884">
        <v>0</v>
      </c>
      <c r="L251" s="884">
        <v>0</v>
      </c>
      <c r="M251" s="884">
        <v>0</v>
      </c>
      <c r="N251" s="884">
        <v>0</v>
      </c>
      <c r="O251" s="884">
        <v>0</v>
      </c>
      <c r="P251" s="884">
        <v>0</v>
      </c>
    </row>
    <row r="252" spans="2:16" ht="12">
      <c r="B252" s="886" t="s">
        <v>1817</v>
      </c>
      <c r="C252" s="884" t="s">
        <v>1818</v>
      </c>
      <c r="D252" s="884">
        <v>0</v>
      </c>
      <c r="E252" s="884">
        <v>0</v>
      </c>
      <c r="F252" s="884">
        <v>0</v>
      </c>
      <c r="G252" s="884">
        <v>0</v>
      </c>
      <c r="H252" s="884">
        <v>0</v>
      </c>
      <c r="I252" s="884">
        <v>0</v>
      </c>
      <c r="J252" s="884">
        <v>0</v>
      </c>
      <c r="K252" s="884">
        <v>0</v>
      </c>
      <c r="L252" s="884">
        <v>0</v>
      </c>
      <c r="M252" s="884">
        <v>0</v>
      </c>
      <c r="N252" s="884">
        <v>0</v>
      </c>
      <c r="O252" s="884">
        <v>0</v>
      </c>
      <c r="P252" s="884">
        <v>0</v>
      </c>
    </row>
    <row r="253" spans="2:16" ht="12">
      <c r="B253" s="886" t="s">
        <v>1819</v>
      </c>
      <c r="C253" s="884" t="s">
        <v>1820</v>
      </c>
      <c r="D253" s="884">
        <v>38542.506999999998</v>
      </c>
      <c r="E253" s="884">
        <v>28976.334999999999</v>
      </c>
      <c r="F253" s="884">
        <v>30265.414000000001</v>
      </c>
      <c r="G253" s="884">
        <v>25000</v>
      </c>
      <c r="H253" s="884">
        <v>33326.857000000004</v>
      </c>
      <c r="I253" s="884">
        <v>30571.653999999999</v>
      </c>
      <c r="J253" s="884">
        <v>26630.727999999999</v>
      </c>
      <c r="K253" s="884">
        <v>30545.814999999999</v>
      </c>
      <c r="L253" s="884">
        <v>28843.312000000002</v>
      </c>
      <c r="M253" s="884">
        <v>33238.813000000002</v>
      </c>
      <c r="N253" s="884">
        <v>60504.7</v>
      </c>
      <c r="O253" s="884">
        <v>120427.255</v>
      </c>
      <c r="P253" s="884">
        <v>486873.39000000007</v>
      </c>
    </row>
    <row r="254" spans="2:16" ht="12">
      <c r="B254" s="886" t="s">
        <v>1821</v>
      </c>
      <c r="C254" s="884" t="s">
        <v>1822</v>
      </c>
      <c r="D254" s="884">
        <v>0</v>
      </c>
      <c r="E254" s="884">
        <v>0</v>
      </c>
      <c r="F254" s="884">
        <v>0</v>
      </c>
      <c r="G254" s="884">
        <v>0</v>
      </c>
      <c r="H254" s="884">
        <v>0</v>
      </c>
      <c r="I254" s="884">
        <v>0</v>
      </c>
      <c r="J254" s="884">
        <v>0</v>
      </c>
      <c r="K254" s="884">
        <v>0</v>
      </c>
      <c r="L254" s="884">
        <v>0</v>
      </c>
      <c r="M254" s="884">
        <v>0</v>
      </c>
      <c r="N254" s="884">
        <v>0</v>
      </c>
      <c r="O254" s="884">
        <v>0</v>
      </c>
      <c r="P254" s="884">
        <v>0</v>
      </c>
    </row>
    <row r="255" spans="2:16" ht="12">
      <c r="B255" s="886" t="s">
        <v>1823</v>
      </c>
      <c r="C255" s="884" t="s">
        <v>1824</v>
      </c>
      <c r="D255" s="884">
        <v>0</v>
      </c>
      <c r="E255" s="884">
        <v>0</v>
      </c>
      <c r="F255" s="884">
        <v>0</v>
      </c>
      <c r="G255" s="884">
        <v>0</v>
      </c>
      <c r="H255" s="884">
        <v>0</v>
      </c>
      <c r="I255" s="884">
        <v>0</v>
      </c>
      <c r="J255" s="884">
        <v>0</v>
      </c>
      <c r="K255" s="884">
        <v>0</v>
      </c>
      <c r="L255" s="884">
        <v>0</v>
      </c>
      <c r="M255" s="884">
        <v>0</v>
      </c>
      <c r="N255" s="884">
        <v>0</v>
      </c>
      <c r="O255" s="884">
        <v>0</v>
      </c>
      <c r="P255" s="884">
        <v>0</v>
      </c>
    </row>
    <row r="256" spans="2:16" ht="12">
      <c r="B256" s="886" t="s">
        <v>1825</v>
      </c>
      <c r="C256" s="884" t="s">
        <v>1826</v>
      </c>
      <c r="D256" s="884">
        <v>500</v>
      </c>
      <c r="E256" s="884">
        <v>0</v>
      </c>
      <c r="F256" s="884">
        <v>1250</v>
      </c>
      <c r="G256" s="884">
        <v>500</v>
      </c>
      <c r="H256" s="884">
        <v>0</v>
      </c>
      <c r="I256" s="884">
        <v>0</v>
      </c>
      <c r="J256" s="884">
        <v>1000</v>
      </c>
      <c r="K256" s="884">
        <v>750</v>
      </c>
      <c r="L256" s="884">
        <v>750</v>
      </c>
      <c r="M256" s="884">
        <v>750</v>
      </c>
      <c r="N256" s="884">
        <v>750</v>
      </c>
      <c r="O256" s="884">
        <v>750</v>
      </c>
      <c r="P256" s="884">
        <v>7000</v>
      </c>
    </row>
    <row r="257" spans="2:16" ht="12">
      <c r="B257" s="886" t="s">
        <v>1827</v>
      </c>
      <c r="C257" s="884" t="s">
        <v>458</v>
      </c>
      <c r="D257" s="884">
        <v>-2305890</v>
      </c>
      <c r="E257" s="884">
        <v>-5047357</v>
      </c>
      <c r="F257" s="884">
        <v>4670984</v>
      </c>
      <c r="G257" s="884">
        <v>4396310</v>
      </c>
      <c r="H257" s="884">
        <v>10309305</v>
      </c>
      <c r="I257" s="884">
        <v>3556585</v>
      </c>
      <c r="J257" s="884">
        <v>2441278</v>
      </c>
      <c r="K257" s="884">
        <v>4593783</v>
      </c>
      <c r="L257" s="884">
        <v>-8997628</v>
      </c>
      <c r="M257" s="884">
        <v>-4950171</v>
      </c>
      <c r="N257" s="884">
        <v>-9116241</v>
      </c>
      <c r="O257" s="884">
        <v>449043</v>
      </c>
      <c r="P257" s="884">
        <v>1</v>
      </c>
    </row>
    <row r="258" spans="2:16" ht="12">
      <c r="B258" s="886" t="s">
        <v>1828</v>
      </c>
      <c r="C258" s="884" t="s">
        <v>1829</v>
      </c>
      <c r="D258" s="884">
        <v>0</v>
      </c>
      <c r="E258" s="884">
        <v>0</v>
      </c>
      <c r="F258" s="884">
        <v>0</v>
      </c>
      <c r="G258" s="884">
        <v>0</v>
      </c>
      <c r="H258" s="884">
        <v>0</v>
      </c>
      <c r="I258" s="884">
        <v>0</v>
      </c>
      <c r="J258" s="884">
        <v>0</v>
      </c>
      <c r="K258" s="884">
        <v>0</v>
      </c>
      <c r="L258" s="884">
        <v>0</v>
      </c>
      <c r="M258" s="884">
        <v>0</v>
      </c>
      <c r="N258" s="884">
        <v>0</v>
      </c>
      <c r="O258" s="884">
        <v>0</v>
      </c>
      <c r="P258" s="884">
        <v>0</v>
      </c>
    </row>
    <row r="259" spans="2:16" ht="12">
      <c r="B259" s="886" t="s">
        <v>1830</v>
      </c>
      <c r="C259" s="884" t="s">
        <v>1831</v>
      </c>
      <c r="D259" s="884">
        <v>0</v>
      </c>
      <c r="E259" s="884">
        <v>0</v>
      </c>
      <c r="F259" s="884">
        <v>0</v>
      </c>
      <c r="G259" s="884">
        <v>0</v>
      </c>
      <c r="H259" s="884">
        <v>0</v>
      </c>
      <c r="I259" s="884">
        <v>0</v>
      </c>
      <c r="J259" s="884">
        <v>0</v>
      </c>
      <c r="K259" s="884">
        <v>0</v>
      </c>
      <c r="L259" s="884">
        <v>0</v>
      </c>
      <c r="M259" s="884">
        <v>0</v>
      </c>
      <c r="N259" s="884">
        <v>0</v>
      </c>
      <c r="O259" s="884">
        <v>0</v>
      </c>
      <c r="P259" s="884">
        <v>0</v>
      </c>
    </row>
    <row r="260" spans="2:16" ht="12">
      <c r="B260" s="886" t="s">
        <v>1832</v>
      </c>
      <c r="C260" s="884" t="s">
        <v>1833</v>
      </c>
      <c r="D260" s="884">
        <v>0</v>
      </c>
      <c r="E260" s="884">
        <v>0</v>
      </c>
      <c r="F260" s="884">
        <v>0</v>
      </c>
      <c r="G260" s="884">
        <v>0</v>
      </c>
      <c r="H260" s="884">
        <v>0</v>
      </c>
      <c r="I260" s="884">
        <v>0</v>
      </c>
      <c r="J260" s="884">
        <v>0</v>
      </c>
      <c r="K260" s="884">
        <v>0</v>
      </c>
      <c r="L260" s="884">
        <v>0</v>
      </c>
      <c r="M260" s="884">
        <v>0</v>
      </c>
      <c r="N260" s="884">
        <v>0</v>
      </c>
      <c r="O260" s="884">
        <v>0</v>
      </c>
      <c r="P260" s="884">
        <v>0</v>
      </c>
    </row>
    <row r="261" spans="2:16" ht="12">
      <c r="B261" s="886" t="s">
        <v>1834</v>
      </c>
      <c r="C261" s="884" t="s">
        <v>1835</v>
      </c>
      <c r="D261" s="884">
        <v>0</v>
      </c>
      <c r="E261" s="884">
        <v>0</v>
      </c>
      <c r="F261" s="884">
        <v>0</v>
      </c>
      <c r="G261" s="884">
        <v>0</v>
      </c>
      <c r="H261" s="884">
        <v>0</v>
      </c>
      <c r="I261" s="884">
        <v>0</v>
      </c>
      <c r="J261" s="884">
        <v>0</v>
      </c>
      <c r="K261" s="884">
        <v>0</v>
      </c>
      <c r="L261" s="884">
        <v>0</v>
      </c>
      <c r="M261" s="884">
        <v>0</v>
      </c>
      <c r="N261" s="884">
        <v>0</v>
      </c>
      <c r="O261" s="884">
        <v>0</v>
      </c>
      <c r="P261" s="884">
        <v>0</v>
      </c>
    </row>
    <row r="262" spans="2:16" ht="12">
      <c r="B262" s="886" t="s">
        <v>1836</v>
      </c>
      <c r="C262" s="884" t="s">
        <v>1837</v>
      </c>
      <c r="D262" s="884">
        <v>0</v>
      </c>
      <c r="E262" s="884">
        <v>0</v>
      </c>
      <c r="F262" s="884">
        <v>0</v>
      </c>
      <c r="G262" s="884">
        <v>0</v>
      </c>
      <c r="H262" s="884">
        <v>0</v>
      </c>
      <c r="I262" s="884">
        <v>0</v>
      </c>
      <c r="J262" s="884">
        <v>0</v>
      </c>
      <c r="K262" s="884">
        <v>0</v>
      </c>
      <c r="L262" s="884">
        <v>0</v>
      </c>
      <c r="M262" s="884">
        <v>0</v>
      </c>
      <c r="N262" s="884">
        <v>0</v>
      </c>
      <c r="O262" s="884">
        <v>0</v>
      </c>
      <c r="P262" s="884">
        <v>0</v>
      </c>
    </row>
    <row r="263" spans="2:16" ht="12">
      <c r="B263" s="886" t="s">
        <v>1838</v>
      </c>
      <c r="C263" s="884" t="s">
        <v>1839</v>
      </c>
      <c r="D263" s="884">
        <v>0</v>
      </c>
      <c r="E263" s="884">
        <v>0</v>
      </c>
      <c r="F263" s="884">
        <v>0</v>
      </c>
      <c r="G263" s="884">
        <v>0</v>
      </c>
      <c r="H263" s="884">
        <v>0</v>
      </c>
      <c r="I263" s="884">
        <v>0</v>
      </c>
      <c r="J263" s="884">
        <v>0</v>
      </c>
      <c r="K263" s="884">
        <v>0</v>
      </c>
      <c r="L263" s="884">
        <v>0</v>
      </c>
      <c r="M263" s="884">
        <v>0</v>
      </c>
      <c r="N263" s="884">
        <v>0</v>
      </c>
      <c r="O263" s="884">
        <v>0</v>
      </c>
      <c r="P263" s="884">
        <v>0</v>
      </c>
    </row>
    <row r="264" spans="2:16" ht="12">
      <c r="B264" s="886" t="s">
        <v>1840</v>
      </c>
      <c r="C264" s="884" t="s">
        <v>1841</v>
      </c>
      <c r="D264" s="884">
        <v>0</v>
      </c>
      <c r="E264" s="884">
        <v>0</v>
      </c>
      <c r="F264" s="884">
        <v>0</v>
      </c>
      <c r="G264" s="884">
        <v>0</v>
      </c>
      <c r="H264" s="884">
        <v>0</v>
      </c>
      <c r="I264" s="884">
        <v>0</v>
      </c>
      <c r="J264" s="884">
        <v>0</v>
      </c>
      <c r="K264" s="884">
        <v>0</v>
      </c>
      <c r="L264" s="884">
        <v>0</v>
      </c>
      <c r="M264" s="884">
        <v>0</v>
      </c>
      <c r="N264" s="884">
        <v>0</v>
      </c>
      <c r="O264" s="884">
        <v>0</v>
      </c>
      <c r="P264" s="884">
        <v>0</v>
      </c>
    </row>
    <row r="265" spans="2:16" ht="12">
      <c r="B265" s="886" t="s">
        <v>1842</v>
      </c>
      <c r="C265" s="884" t="s">
        <v>1843</v>
      </c>
      <c r="D265" s="884">
        <v>0</v>
      </c>
      <c r="E265" s="884">
        <v>0</v>
      </c>
      <c r="F265" s="884">
        <v>0</v>
      </c>
      <c r="G265" s="884">
        <v>0</v>
      </c>
      <c r="H265" s="884">
        <v>0</v>
      </c>
      <c r="I265" s="884">
        <v>0</v>
      </c>
      <c r="J265" s="884">
        <v>0</v>
      </c>
      <c r="K265" s="884">
        <v>0</v>
      </c>
      <c r="L265" s="884">
        <v>0</v>
      </c>
      <c r="M265" s="884">
        <v>0</v>
      </c>
      <c r="N265" s="884">
        <v>0</v>
      </c>
      <c r="O265" s="884">
        <v>0</v>
      </c>
      <c r="P265" s="884">
        <v>0</v>
      </c>
    </row>
    <row r="266" spans="2:16" ht="12">
      <c r="B266" s="886" t="s">
        <v>1844</v>
      </c>
      <c r="C266" s="884" t="s">
        <v>1845</v>
      </c>
      <c r="D266" s="884">
        <v>0</v>
      </c>
      <c r="E266" s="884">
        <v>0</v>
      </c>
      <c r="F266" s="884">
        <v>0</v>
      </c>
      <c r="G266" s="884">
        <v>0</v>
      </c>
      <c r="H266" s="884">
        <v>0</v>
      </c>
      <c r="I266" s="884">
        <v>0</v>
      </c>
      <c r="J266" s="884">
        <v>0</v>
      </c>
      <c r="K266" s="884">
        <v>0</v>
      </c>
      <c r="L266" s="884">
        <v>0</v>
      </c>
      <c r="M266" s="884">
        <v>0</v>
      </c>
      <c r="N266" s="884">
        <v>0</v>
      </c>
      <c r="O266" s="884">
        <v>0</v>
      </c>
      <c r="P266" s="884">
        <v>0</v>
      </c>
    </row>
    <row r="267" spans="2:16" ht="12">
      <c r="B267" s="886" t="s">
        <v>1846</v>
      </c>
      <c r="C267" s="884" t="s">
        <v>1847</v>
      </c>
      <c r="D267" s="884">
        <v>0</v>
      </c>
      <c r="E267" s="884">
        <v>0</v>
      </c>
      <c r="F267" s="884">
        <v>0</v>
      </c>
      <c r="G267" s="884">
        <v>0</v>
      </c>
      <c r="H267" s="884">
        <v>0</v>
      </c>
      <c r="I267" s="884">
        <v>0</v>
      </c>
      <c r="J267" s="884">
        <v>0</v>
      </c>
      <c r="K267" s="884">
        <v>0</v>
      </c>
      <c r="L267" s="884">
        <v>0</v>
      </c>
      <c r="M267" s="884">
        <v>0</v>
      </c>
      <c r="N267" s="884">
        <v>0</v>
      </c>
      <c r="O267" s="884">
        <v>0</v>
      </c>
      <c r="P267" s="884">
        <v>0</v>
      </c>
    </row>
    <row r="268" spans="2:16" ht="12">
      <c r="B268" s="886" t="s">
        <v>1848</v>
      </c>
      <c r="C268" s="884" t="s">
        <v>1849</v>
      </c>
      <c r="D268" s="884">
        <v>0</v>
      </c>
      <c r="E268" s="884">
        <v>0</v>
      </c>
      <c r="F268" s="884">
        <v>0</v>
      </c>
      <c r="G268" s="884">
        <v>0</v>
      </c>
      <c r="H268" s="884">
        <v>0</v>
      </c>
      <c r="I268" s="884">
        <v>0</v>
      </c>
      <c r="J268" s="884">
        <v>0</v>
      </c>
      <c r="K268" s="884">
        <v>0</v>
      </c>
      <c r="L268" s="884">
        <v>0</v>
      </c>
      <c r="M268" s="884">
        <v>0</v>
      </c>
      <c r="N268" s="884">
        <v>0</v>
      </c>
      <c r="O268" s="884">
        <v>0</v>
      </c>
      <c r="P268" s="884">
        <v>0</v>
      </c>
    </row>
    <row r="269" spans="2:16" ht="12">
      <c r="B269" s="886" t="s">
        <v>1850</v>
      </c>
      <c r="C269" s="884" t="s">
        <v>1851</v>
      </c>
      <c r="D269" s="884">
        <v>0</v>
      </c>
      <c r="E269" s="884">
        <v>0</v>
      </c>
      <c r="F269" s="884">
        <v>0</v>
      </c>
      <c r="G269" s="884">
        <v>0</v>
      </c>
      <c r="H269" s="884">
        <v>0</v>
      </c>
      <c r="I269" s="884">
        <v>0</v>
      </c>
      <c r="J269" s="884">
        <v>0</v>
      </c>
      <c r="K269" s="884">
        <v>0</v>
      </c>
      <c r="L269" s="884">
        <v>0</v>
      </c>
      <c r="M269" s="884">
        <v>0</v>
      </c>
      <c r="N269" s="884">
        <v>0</v>
      </c>
      <c r="O269" s="884">
        <v>0</v>
      </c>
      <c r="P269" s="884">
        <v>0</v>
      </c>
    </row>
    <row r="270" spans="2:16" ht="12">
      <c r="B270" s="886" t="s">
        <v>1852</v>
      </c>
      <c r="C270" s="884" t="s">
        <v>1853</v>
      </c>
      <c r="D270" s="884">
        <v>0</v>
      </c>
      <c r="E270" s="884">
        <v>0</v>
      </c>
      <c r="F270" s="884">
        <v>0</v>
      </c>
      <c r="G270" s="884">
        <v>0</v>
      </c>
      <c r="H270" s="884">
        <v>0</v>
      </c>
      <c r="I270" s="884">
        <v>0</v>
      </c>
      <c r="J270" s="884">
        <v>0</v>
      </c>
      <c r="K270" s="884">
        <v>0</v>
      </c>
      <c r="L270" s="884">
        <v>0</v>
      </c>
      <c r="M270" s="884">
        <v>0</v>
      </c>
      <c r="N270" s="884">
        <v>0</v>
      </c>
      <c r="O270" s="884">
        <v>0</v>
      </c>
      <c r="P270" s="884">
        <v>0</v>
      </c>
    </row>
    <row r="271" spans="2:16" ht="12">
      <c r="B271" s="886" t="s">
        <v>1854</v>
      </c>
      <c r="C271" s="884" t="s">
        <v>1855</v>
      </c>
      <c r="D271" s="884">
        <v>0</v>
      </c>
      <c r="E271" s="884">
        <v>0</v>
      </c>
      <c r="F271" s="884">
        <v>0</v>
      </c>
      <c r="G271" s="884">
        <v>0</v>
      </c>
      <c r="H271" s="884">
        <v>0</v>
      </c>
      <c r="I271" s="884">
        <v>0</v>
      </c>
      <c r="J271" s="884">
        <v>0</v>
      </c>
      <c r="K271" s="884">
        <v>0</v>
      </c>
      <c r="L271" s="884">
        <v>0</v>
      </c>
      <c r="M271" s="884">
        <v>0</v>
      </c>
      <c r="N271" s="884">
        <v>0</v>
      </c>
      <c r="O271" s="884">
        <v>0</v>
      </c>
      <c r="P271" s="884">
        <v>0</v>
      </c>
    </row>
    <row r="272" spans="2:16" ht="12">
      <c r="B272" s="886" t="s">
        <v>1856</v>
      </c>
      <c r="C272" s="884" t="s">
        <v>1857</v>
      </c>
      <c r="D272" s="884">
        <v>0</v>
      </c>
      <c r="E272" s="884">
        <v>0</v>
      </c>
      <c r="F272" s="884">
        <v>0</v>
      </c>
      <c r="G272" s="884">
        <v>0</v>
      </c>
      <c r="H272" s="884">
        <v>0</v>
      </c>
      <c r="I272" s="884">
        <v>0</v>
      </c>
      <c r="J272" s="884">
        <v>0</v>
      </c>
      <c r="K272" s="884">
        <v>0</v>
      </c>
      <c r="L272" s="884">
        <v>0</v>
      </c>
      <c r="M272" s="884">
        <v>0</v>
      </c>
      <c r="N272" s="884">
        <v>0</v>
      </c>
      <c r="O272" s="884">
        <v>0</v>
      </c>
      <c r="P272" s="884">
        <v>0</v>
      </c>
    </row>
    <row r="273" spans="2:16" ht="12">
      <c r="B273" s="886" t="s">
        <v>1858</v>
      </c>
      <c r="C273" s="884" t="s">
        <v>1859</v>
      </c>
      <c r="D273" s="884">
        <v>0</v>
      </c>
      <c r="E273" s="884">
        <v>0</v>
      </c>
      <c r="F273" s="884">
        <v>0</v>
      </c>
      <c r="G273" s="884">
        <v>0</v>
      </c>
      <c r="H273" s="884">
        <v>0</v>
      </c>
      <c r="I273" s="884">
        <v>0</v>
      </c>
      <c r="J273" s="884">
        <v>0</v>
      </c>
      <c r="K273" s="884">
        <v>0</v>
      </c>
      <c r="L273" s="884">
        <v>0</v>
      </c>
      <c r="M273" s="884">
        <v>0</v>
      </c>
      <c r="N273" s="884">
        <v>0</v>
      </c>
      <c r="O273" s="884">
        <v>0</v>
      </c>
      <c r="P273" s="884">
        <v>0</v>
      </c>
    </row>
    <row r="274" spans="2:16" ht="12">
      <c r="B274" s="886" t="s">
        <v>1860</v>
      </c>
      <c r="C274" s="884" t="s">
        <v>1861</v>
      </c>
      <c r="D274" s="884">
        <v>0</v>
      </c>
      <c r="E274" s="884">
        <v>0</v>
      </c>
      <c r="F274" s="884">
        <v>0</v>
      </c>
      <c r="G274" s="884">
        <v>0</v>
      </c>
      <c r="H274" s="884">
        <v>0</v>
      </c>
      <c r="I274" s="884">
        <v>0</v>
      </c>
      <c r="J274" s="884">
        <v>0</v>
      </c>
      <c r="K274" s="884">
        <v>0</v>
      </c>
      <c r="L274" s="884">
        <v>0</v>
      </c>
      <c r="M274" s="884">
        <v>0</v>
      </c>
      <c r="N274" s="884">
        <v>0</v>
      </c>
      <c r="O274" s="884">
        <v>0</v>
      </c>
      <c r="P274" s="884">
        <v>0</v>
      </c>
    </row>
    <row r="275" spans="2:16" ht="12">
      <c r="B275" s="886" t="s">
        <v>1862</v>
      </c>
      <c r="C275" s="884" t="s">
        <v>1863</v>
      </c>
      <c r="D275" s="884">
        <v>0</v>
      </c>
      <c r="E275" s="884">
        <v>0</v>
      </c>
      <c r="F275" s="884">
        <v>0</v>
      </c>
      <c r="G275" s="884">
        <v>0</v>
      </c>
      <c r="H275" s="884">
        <v>0</v>
      </c>
      <c r="I275" s="884">
        <v>0</v>
      </c>
      <c r="J275" s="884">
        <v>0</v>
      </c>
      <c r="K275" s="884">
        <v>0</v>
      </c>
      <c r="L275" s="884">
        <v>0</v>
      </c>
      <c r="M275" s="884">
        <v>0</v>
      </c>
      <c r="N275" s="884">
        <v>0</v>
      </c>
      <c r="O275" s="884">
        <v>0</v>
      </c>
      <c r="P275" s="884">
        <v>0</v>
      </c>
    </row>
    <row r="276" spans="2:16" ht="12">
      <c r="B276" s="886" t="s">
        <v>1864</v>
      </c>
      <c r="C276" s="884" t="s">
        <v>1865</v>
      </c>
      <c r="D276" s="884">
        <v>0</v>
      </c>
      <c r="E276" s="884">
        <v>0</v>
      </c>
      <c r="F276" s="884">
        <v>0</v>
      </c>
      <c r="G276" s="884">
        <v>0</v>
      </c>
      <c r="H276" s="884">
        <v>0</v>
      </c>
      <c r="I276" s="884">
        <v>0</v>
      </c>
      <c r="J276" s="884">
        <v>0</v>
      </c>
      <c r="K276" s="884">
        <v>0</v>
      </c>
      <c r="L276" s="884">
        <v>0</v>
      </c>
      <c r="M276" s="884">
        <v>0</v>
      </c>
      <c r="N276" s="884">
        <v>0</v>
      </c>
      <c r="O276" s="884">
        <v>0</v>
      </c>
      <c r="P276" s="884">
        <v>0</v>
      </c>
    </row>
    <row r="277" spans="2:16" ht="12">
      <c r="B277" s="886" t="s">
        <v>1866</v>
      </c>
      <c r="C277" s="884" t="s">
        <v>1867</v>
      </c>
      <c r="D277" s="884">
        <v>0</v>
      </c>
      <c r="E277" s="884">
        <v>0</v>
      </c>
      <c r="F277" s="884">
        <v>0</v>
      </c>
      <c r="G277" s="884">
        <v>0</v>
      </c>
      <c r="H277" s="884">
        <v>0</v>
      </c>
      <c r="I277" s="884">
        <v>0</v>
      </c>
      <c r="J277" s="884">
        <v>0</v>
      </c>
      <c r="K277" s="884">
        <v>0</v>
      </c>
      <c r="L277" s="884">
        <v>0</v>
      </c>
      <c r="M277" s="884">
        <v>0</v>
      </c>
      <c r="N277" s="884">
        <v>0</v>
      </c>
      <c r="O277" s="884">
        <v>0</v>
      </c>
      <c r="P277" s="884">
        <v>0</v>
      </c>
    </row>
    <row r="278" spans="2:16" ht="12">
      <c r="B278" s="886" t="s">
        <v>1868</v>
      </c>
      <c r="C278" s="884" t="s">
        <v>1869</v>
      </c>
      <c r="D278" s="884">
        <v>0</v>
      </c>
      <c r="E278" s="884">
        <v>0</v>
      </c>
      <c r="F278" s="884">
        <v>0</v>
      </c>
      <c r="G278" s="884">
        <v>0</v>
      </c>
      <c r="H278" s="884">
        <v>0</v>
      </c>
      <c r="I278" s="884">
        <v>0</v>
      </c>
      <c r="J278" s="884">
        <v>0</v>
      </c>
      <c r="K278" s="884">
        <v>0</v>
      </c>
      <c r="L278" s="884">
        <v>0</v>
      </c>
      <c r="M278" s="884">
        <v>0</v>
      </c>
      <c r="N278" s="884">
        <v>0</v>
      </c>
      <c r="O278" s="884">
        <v>0</v>
      </c>
      <c r="P278" s="884">
        <v>0</v>
      </c>
    </row>
    <row r="279" spans="2:16" ht="12">
      <c r="B279" s="886" t="s">
        <v>1870</v>
      </c>
      <c r="C279" s="884" t="s">
        <v>1871</v>
      </c>
      <c r="D279" s="884">
        <v>0</v>
      </c>
      <c r="E279" s="884">
        <v>0</v>
      </c>
      <c r="F279" s="884">
        <v>0</v>
      </c>
      <c r="G279" s="884">
        <v>0</v>
      </c>
      <c r="H279" s="884">
        <v>0</v>
      </c>
      <c r="I279" s="884">
        <v>0</v>
      </c>
      <c r="J279" s="884">
        <v>0</v>
      </c>
      <c r="K279" s="884">
        <v>0</v>
      </c>
      <c r="L279" s="884">
        <v>0</v>
      </c>
      <c r="M279" s="884">
        <v>0</v>
      </c>
      <c r="N279" s="884">
        <v>0</v>
      </c>
      <c r="O279" s="884">
        <v>0</v>
      </c>
      <c r="P279" s="884">
        <v>0</v>
      </c>
    </row>
    <row r="280" spans="2:16" ht="12">
      <c r="B280" s="886" t="s">
        <v>1872</v>
      </c>
      <c r="C280" s="884" t="s">
        <v>1873</v>
      </c>
      <c r="D280" s="884">
        <v>0</v>
      </c>
      <c r="E280" s="884">
        <v>0</v>
      </c>
      <c r="F280" s="884">
        <v>0</v>
      </c>
      <c r="G280" s="884">
        <v>0</v>
      </c>
      <c r="H280" s="884">
        <v>0</v>
      </c>
      <c r="I280" s="884">
        <v>0</v>
      </c>
      <c r="J280" s="884">
        <v>0</v>
      </c>
      <c r="K280" s="884">
        <v>0</v>
      </c>
      <c r="L280" s="884">
        <v>0</v>
      </c>
      <c r="M280" s="884">
        <v>0</v>
      </c>
      <c r="N280" s="884">
        <v>0</v>
      </c>
      <c r="O280" s="884">
        <v>0</v>
      </c>
      <c r="P280" s="884">
        <v>0</v>
      </c>
    </row>
    <row r="281" spans="2:16" ht="12">
      <c r="B281" s="886" t="s">
        <v>1874</v>
      </c>
      <c r="C281" s="884" t="s">
        <v>1875</v>
      </c>
      <c r="D281" s="884">
        <v>0</v>
      </c>
      <c r="E281" s="884">
        <v>0</v>
      </c>
      <c r="F281" s="884">
        <v>0</v>
      </c>
      <c r="G281" s="884">
        <v>0</v>
      </c>
      <c r="H281" s="884">
        <v>0</v>
      </c>
      <c r="I281" s="884">
        <v>0</v>
      </c>
      <c r="J281" s="884">
        <v>0</v>
      </c>
      <c r="K281" s="884">
        <v>0</v>
      </c>
      <c r="L281" s="884">
        <v>0</v>
      </c>
      <c r="M281" s="884">
        <v>0</v>
      </c>
      <c r="N281" s="884">
        <v>0</v>
      </c>
      <c r="O281" s="884">
        <v>0</v>
      </c>
      <c r="P281" s="884">
        <v>0</v>
      </c>
    </row>
    <row r="282" spans="2:16" ht="12">
      <c r="B282" s="886" t="s">
        <v>1876</v>
      </c>
      <c r="C282" s="884" t="s">
        <v>1877</v>
      </c>
      <c r="D282" s="884">
        <v>0</v>
      </c>
      <c r="E282" s="884">
        <v>0</v>
      </c>
      <c r="F282" s="884">
        <v>0</v>
      </c>
      <c r="G282" s="884">
        <v>0</v>
      </c>
      <c r="H282" s="884">
        <v>0</v>
      </c>
      <c r="I282" s="884">
        <v>0</v>
      </c>
      <c r="J282" s="884">
        <v>0</v>
      </c>
      <c r="K282" s="884">
        <v>0</v>
      </c>
      <c r="L282" s="884">
        <v>0</v>
      </c>
      <c r="M282" s="884">
        <v>0</v>
      </c>
      <c r="N282" s="884">
        <v>0</v>
      </c>
      <c r="O282" s="884">
        <v>0</v>
      </c>
      <c r="P282" s="884">
        <v>0</v>
      </c>
    </row>
    <row r="283" spans="2:16" ht="12">
      <c r="B283" s="886" t="s">
        <v>1878</v>
      </c>
      <c r="C283" s="884" t="s">
        <v>1879</v>
      </c>
      <c r="D283" s="884">
        <v>0</v>
      </c>
      <c r="E283" s="884">
        <v>0</v>
      </c>
      <c r="F283" s="884">
        <v>0</v>
      </c>
      <c r="G283" s="884">
        <v>0</v>
      </c>
      <c r="H283" s="884">
        <v>0</v>
      </c>
      <c r="I283" s="884">
        <v>0</v>
      </c>
      <c r="J283" s="884">
        <v>0</v>
      </c>
      <c r="K283" s="884">
        <v>0</v>
      </c>
      <c r="L283" s="884">
        <v>0</v>
      </c>
      <c r="M283" s="884">
        <v>0</v>
      </c>
      <c r="N283" s="884">
        <v>0</v>
      </c>
      <c r="O283" s="884">
        <v>0</v>
      </c>
      <c r="P283" s="884">
        <v>0</v>
      </c>
    </row>
    <row r="284" spans="2:16" ht="12">
      <c r="B284" s="886" t="s">
        <v>1880</v>
      </c>
      <c r="C284" s="884" t="s">
        <v>1881</v>
      </c>
      <c r="D284" s="884">
        <v>0</v>
      </c>
      <c r="E284" s="884">
        <v>0</v>
      </c>
      <c r="F284" s="884">
        <v>0</v>
      </c>
      <c r="G284" s="884">
        <v>0</v>
      </c>
      <c r="H284" s="884">
        <v>0</v>
      </c>
      <c r="I284" s="884">
        <v>0</v>
      </c>
      <c r="J284" s="884">
        <v>0</v>
      </c>
      <c r="K284" s="884">
        <v>0</v>
      </c>
      <c r="L284" s="884">
        <v>0</v>
      </c>
      <c r="M284" s="884">
        <v>0</v>
      </c>
      <c r="N284" s="884">
        <v>0</v>
      </c>
      <c r="O284" s="884">
        <v>0</v>
      </c>
      <c r="P284" s="884">
        <v>0</v>
      </c>
    </row>
    <row r="285" spans="2:16" ht="12">
      <c r="B285" s="886" t="s">
        <v>1882</v>
      </c>
      <c r="C285" s="884" t="s">
        <v>1883</v>
      </c>
      <c r="D285" s="884">
        <v>0</v>
      </c>
      <c r="E285" s="884">
        <v>0</v>
      </c>
      <c r="F285" s="884">
        <v>0</v>
      </c>
      <c r="G285" s="884">
        <v>0</v>
      </c>
      <c r="H285" s="884">
        <v>0</v>
      </c>
      <c r="I285" s="884">
        <v>0</v>
      </c>
      <c r="J285" s="884">
        <v>0</v>
      </c>
      <c r="K285" s="884">
        <v>0</v>
      </c>
      <c r="L285" s="884">
        <v>0</v>
      </c>
      <c r="M285" s="884">
        <v>0</v>
      </c>
      <c r="N285" s="884">
        <v>0</v>
      </c>
      <c r="O285" s="884">
        <v>0</v>
      </c>
      <c r="P285" s="884">
        <v>0</v>
      </c>
    </row>
    <row r="286" spans="2:16" ht="12">
      <c r="B286" s="886" t="s">
        <v>1884</v>
      </c>
      <c r="C286" s="884" t="s">
        <v>1885</v>
      </c>
      <c r="D286" s="884">
        <v>0</v>
      </c>
      <c r="E286" s="884">
        <v>0</v>
      </c>
      <c r="F286" s="884">
        <v>0</v>
      </c>
      <c r="G286" s="884">
        <v>0</v>
      </c>
      <c r="H286" s="884">
        <v>0</v>
      </c>
      <c r="I286" s="884">
        <v>0</v>
      </c>
      <c r="J286" s="884">
        <v>0</v>
      </c>
      <c r="K286" s="884">
        <v>0</v>
      </c>
      <c r="L286" s="884">
        <v>0</v>
      </c>
      <c r="M286" s="884">
        <v>0</v>
      </c>
      <c r="N286" s="884">
        <v>0</v>
      </c>
      <c r="O286" s="884">
        <v>0</v>
      </c>
      <c r="P286" s="884">
        <v>0</v>
      </c>
    </row>
    <row r="287" spans="2:16" ht="12">
      <c r="B287" s="886" t="s">
        <v>1886</v>
      </c>
      <c r="C287" s="884" t="s">
        <v>1887</v>
      </c>
      <c r="D287" s="884">
        <v>0</v>
      </c>
      <c r="E287" s="884">
        <v>0</v>
      </c>
      <c r="F287" s="884">
        <v>0</v>
      </c>
      <c r="G287" s="884">
        <v>0</v>
      </c>
      <c r="H287" s="884">
        <v>0</v>
      </c>
      <c r="I287" s="884">
        <v>0</v>
      </c>
      <c r="J287" s="884">
        <v>0</v>
      </c>
      <c r="K287" s="884">
        <v>0</v>
      </c>
      <c r="L287" s="884">
        <v>0</v>
      </c>
      <c r="M287" s="884">
        <v>0</v>
      </c>
      <c r="N287" s="884">
        <v>0</v>
      </c>
      <c r="O287" s="884">
        <v>0</v>
      </c>
      <c r="P287" s="884">
        <v>0</v>
      </c>
    </row>
    <row r="288" spans="2:16" ht="12">
      <c r="B288" s="886" t="s">
        <v>1888</v>
      </c>
      <c r="C288" s="884" t="s">
        <v>1889</v>
      </c>
      <c r="D288" s="884">
        <v>0</v>
      </c>
      <c r="E288" s="884">
        <v>0</v>
      </c>
      <c r="F288" s="884">
        <v>0</v>
      </c>
      <c r="G288" s="884">
        <v>0</v>
      </c>
      <c r="H288" s="884">
        <v>0</v>
      </c>
      <c r="I288" s="884">
        <v>0</v>
      </c>
      <c r="J288" s="884">
        <v>0</v>
      </c>
      <c r="K288" s="884">
        <v>0</v>
      </c>
      <c r="L288" s="884">
        <v>0</v>
      </c>
      <c r="M288" s="884">
        <v>0</v>
      </c>
      <c r="N288" s="884">
        <v>0</v>
      </c>
      <c r="O288" s="884">
        <v>0</v>
      </c>
      <c r="P288" s="884">
        <v>0</v>
      </c>
    </row>
    <row r="289" spans="2:16" ht="12">
      <c r="B289" s="886" t="s">
        <v>1890</v>
      </c>
      <c r="C289" s="884" t="s">
        <v>1891</v>
      </c>
      <c r="D289" s="884">
        <v>0</v>
      </c>
      <c r="E289" s="884">
        <v>0</v>
      </c>
      <c r="F289" s="884">
        <v>0</v>
      </c>
      <c r="G289" s="884">
        <v>0</v>
      </c>
      <c r="H289" s="884">
        <v>0</v>
      </c>
      <c r="I289" s="884">
        <v>0</v>
      </c>
      <c r="J289" s="884">
        <v>0</v>
      </c>
      <c r="K289" s="884">
        <v>0</v>
      </c>
      <c r="L289" s="884">
        <v>0</v>
      </c>
      <c r="M289" s="884">
        <v>0</v>
      </c>
      <c r="N289" s="884">
        <v>0</v>
      </c>
      <c r="O289" s="884">
        <v>0</v>
      </c>
      <c r="P289" s="884">
        <v>0</v>
      </c>
    </row>
    <row r="290" spans="2:16" ht="12">
      <c r="B290" s="886" t="s">
        <v>1892</v>
      </c>
      <c r="C290" s="884" t="s">
        <v>1893</v>
      </c>
      <c r="D290" s="884">
        <v>0</v>
      </c>
      <c r="E290" s="884">
        <v>0</v>
      </c>
      <c r="F290" s="884">
        <v>0</v>
      </c>
      <c r="G290" s="884">
        <v>0</v>
      </c>
      <c r="H290" s="884">
        <v>0</v>
      </c>
      <c r="I290" s="884">
        <v>0</v>
      </c>
      <c r="J290" s="884">
        <v>0</v>
      </c>
      <c r="K290" s="884">
        <v>0</v>
      </c>
      <c r="L290" s="884">
        <v>0</v>
      </c>
      <c r="M290" s="884">
        <v>0</v>
      </c>
      <c r="N290" s="884">
        <v>0</v>
      </c>
      <c r="O290" s="884">
        <v>0</v>
      </c>
      <c r="P290" s="884">
        <v>0</v>
      </c>
    </row>
    <row r="291" spans="2:16" ht="12">
      <c r="B291" s="886" t="s">
        <v>1894</v>
      </c>
      <c r="C291" s="884" t="s">
        <v>1895</v>
      </c>
      <c r="D291" s="884">
        <v>0</v>
      </c>
      <c r="E291" s="884">
        <v>0</v>
      </c>
      <c r="F291" s="884">
        <v>0</v>
      </c>
      <c r="G291" s="884">
        <v>0</v>
      </c>
      <c r="H291" s="884">
        <v>0</v>
      </c>
      <c r="I291" s="884">
        <v>0</v>
      </c>
      <c r="J291" s="884">
        <v>0</v>
      </c>
      <c r="K291" s="884">
        <v>0</v>
      </c>
      <c r="L291" s="884">
        <v>0</v>
      </c>
      <c r="M291" s="884">
        <v>0</v>
      </c>
      <c r="N291" s="884">
        <v>0</v>
      </c>
      <c r="O291" s="884">
        <v>0</v>
      </c>
      <c r="P291" s="884">
        <v>0</v>
      </c>
    </row>
    <row r="292" spans="2:16" ht="12">
      <c r="B292" s="886" t="s">
        <v>1896</v>
      </c>
      <c r="C292" s="884" t="s">
        <v>1897</v>
      </c>
      <c r="D292" s="884">
        <v>0</v>
      </c>
      <c r="E292" s="884">
        <v>0</v>
      </c>
      <c r="F292" s="884">
        <v>0</v>
      </c>
      <c r="G292" s="884">
        <v>0</v>
      </c>
      <c r="H292" s="884">
        <v>0</v>
      </c>
      <c r="I292" s="884">
        <v>0</v>
      </c>
      <c r="J292" s="884">
        <v>0</v>
      </c>
      <c r="K292" s="884">
        <v>0</v>
      </c>
      <c r="L292" s="884">
        <v>0</v>
      </c>
      <c r="M292" s="884">
        <v>0</v>
      </c>
      <c r="N292" s="884">
        <v>0</v>
      </c>
      <c r="O292" s="884">
        <v>0</v>
      </c>
      <c r="P292" s="884">
        <v>0</v>
      </c>
    </row>
    <row r="293" spans="2:16" ht="12">
      <c r="B293" s="886" t="s">
        <v>1898</v>
      </c>
      <c r="C293" s="884" t="s">
        <v>1899</v>
      </c>
      <c r="D293" s="884">
        <v>0</v>
      </c>
      <c r="E293" s="884">
        <v>0</v>
      </c>
      <c r="F293" s="884">
        <v>0</v>
      </c>
      <c r="G293" s="884">
        <v>0</v>
      </c>
      <c r="H293" s="884">
        <v>0</v>
      </c>
      <c r="I293" s="884">
        <v>0</v>
      </c>
      <c r="J293" s="884">
        <v>0</v>
      </c>
      <c r="K293" s="884">
        <v>0</v>
      </c>
      <c r="L293" s="884">
        <v>0</v>
      </c>
      <c r="M293" s="884">
        <v>0</v>
      </c>
      <c r="N293" s="884">
        <v>0</v>
      </c>
      <c r="O293" s="884">
        <v>0</v>
      </c>
      <c r="P293" s="884">
        <v>0</v>
      </c>
    </row>
    <row r="294" spans="2:16" ht="12">
      <c r="B294" s="886" t="s">
        <v>1900</v>
      </c>
      <c r="C294" s="884" t="s">
        <v>1901</v>
      </c>
      <c r="D294" s="884">
        <v>0</v>
      </c>
      <c r="E294" s="884">
        <v>0</v>
      </c>
      <c r="F294" s="884">
        <v>0</v>
      </c>
      <c r="G294" s="884">
        <v>0</v>
      </c>
      <c r="H294" s="884">
        <v>0</v>
      </c>
      <c r="I294" s="884">
        <v>0</v>
      </c>
      <c r="J294" s="884">
        <v>0</v>
      </c>
      <c r="K294" s="884">
        <v>0</v>
      </c>
      <c r="L294" s="884">
        <v>0</v>
      </c>
      <c r="M294" s="884">
        <v>0</v>
      </c>
      <c r="N294" s="884">
        <v>0</v>
      </c>
      <c r="O294" s="884">
        <v>0</v>
      </c>
      <c r="P294" s="884">
        <v>0</v>
      </c>
    </row>
    <row r="295" spans="2:16" ht="12">
      <c r="B295" s="886" t="s">
        <v>1902</v>
      </c>
      <c r="C295" s="884" t="s">
        <v>1903</v>
      </c>
      <c r="D295" s="884">
        <v>0</v>
      </c>
      <c r="E295" s="884">
        <v>0</v>
      </c>
      <c r="F295" s="884">
        <v>0</v>
      </c>
      <c r="G295" s="884">
        <v>0</v>
      </c>
      <c r="H295" s="884">
        <v>0</v>
      </c>
      <c r="I295" s="884">
        <v>0</v>
      </c>
      <c r="J295" s="884">
        <v>0</v>
      </c>
      <c r="K295" s="884">
        <v>0</v>
      </c>
      <c r="L295" s="884">
        <v>0</v>
      </c>
      <c r="M295" s="884">
        <v>0</v>
      </c>
      <c r="N295" s="884">
        <v>0</v>
      </c>
      <c r="O295" s="884">
        <v>0</v>
      </c>
      <c r="P295" s="884">
        <v>0</v>
      </c>
    </row>
    <row r="296" spans="2:16" ht="12">
      <c r="B296" s="886" t="s">
        <v>1904</v>
      </c>
      <c r="C296" s="884" t="s">
        <v>1905</v>
      </c>
      <c r="D296" s="884">
        <v>0</v>
      </c>
      <c r="E296" s="884">
        <v>0</v>
      </c>
      <c r="F296" s="884">
        <v>0</v>
      </c>
      <c r="G296" s="884">
        <v>0</v>
      </c>
      <c r="H296" s="884">
        <v>0</v>
      </c>
      <c r="I296" s="884">
        <v>0</v>
      </c>
      <c r="J296" s="884">
        <v>0</v>
      </c>
      <c r="K296" s="884">
        <v>0</v>
      </c>
      <c r="L296" s="884">
        <v>0</v>
      </c>
      <c r="M296" s="884">
        <v>0</v>
      </c>
      <c r="N296" s="884">
        <v>0</v>
      </c>
      <c r="O296" s="884">
        <v>0</v>
      </c>
      <c r="P296" s="884">
        <v>0</v>
      </c>
    </row>
    <row r="297" spans="2:16" ht="12">
      <c r="B297" s="886" t="s">
        <v>1906</v>
      </c>
      <c r="C297" s="884" t="s">
        <v>1907</v>
      </c>
      <c r="D297" s="884">
        <v>0</v>
      </c>
      <c r="E297" s="884">
        <v>0</v>
      </c>
      <c r="F297" s="884">
        <v>0</v>
      </c>
      <c r="G297" s="884">
        <v>0</v>
      </c>
      <c r="H297" s="884">
        <v>0</v>
      </c>
      <c r="I297" s="884">
        <v>0</v>
      </c>
      <c r="J297" s="884">
        <v>0</v>
      </c>
      <c r="K297" s="884">
        <v>0</v>
      </c>
      <c r="L297" s="884">
        <v>0</v>
      </c>
      <c r="M297" s="884">
        <v>0</v>
      </c>
      <c r="N297" s="884">
        <v>0</v>
      </c>
      <c r="O297" s="884">
        <v>0</v>
      </c>
      <c r="P297" s="884">
        <v>0</v>
      </c>
    </row>
    <row r="298" spans="2:16" ht="12">
      <c r="B298" s="886" t="s">
        <v>1908</v>
      </c>
      <c r="C298" s="884" t="s">
        <v>1909</v>
      </c>
      <c r="D298" s="884">
        <v>0</v>
      </c>
      <c r="E298" s="884">
        <v>0</v>
      </c>
      <c r="F298" s="884">
        <v>0</v>
      </c>
      <c r="G298" s="884">
        <v>0</v>
      </c>
      <c r="H298" s="884">
        <v>0</v>
      </c>
      <c r="I298" s="884">
        <v>0</v>
      </c>
      <c r="J298" s="884">
        <v>0</v>
      </c>
      <c r="K298" s="884">
        <v>0</v>
      </c>
      <c r="L298" s="884">
        <v>0</v>
      </c>
      <c r="M298" s="884">
        <v>0</v>
      </c>
      <c r="N298" s="884">
        <v>0</v>
      </c>
      <c r="O298" s="884">
        <v>0</v>
      </c>
      <c r="P298" s="884">
        <v>0</v>
      </c>
    </row>
    <row r="299" spans="2:16" ht="12">
      <c r="B299" s="886" t="s">
        <v>1910</v>
      </c>
      <c r="C299" s="884" t="s">
        <v>1911</v>
      </c>
      <c r="D299" s="884">
        <v>0</v>
      </c>
      <c r="E299" s="884">
        <v>0</v>
      </c>
      <c r="F299" s="884">
        <v>0</v>
      </c>
      <c r="G299" s="884">
        <v>0</v>
      </c>
      <c r="H299" s="884">
        <v>0</v>
      </c>
      <c r="I299" s="884">
        <v>0</v>
      </c>
      <c r="J299" s="884">
        <v>0</v>
      </c>
      <c r="K299" s="884">
        <v>0</v>
      </c>
      <c r="L299" s="884">
        <v>0</v>
      </c>
      <c r="M299" s="884">
        <v>0</v>
      </c>
      <c r="N299" s="884">
        <v>0</v>
      </c>
      <c r="O299" s="884">
        <v>0</v>
      </c>
      <c r="P299" s="884">
        <v>0</v>
      </c>
    </row>
    <row r="300" spans="2:16" ht="12">
      <c r="B300" s="886" t="s">
        <v>1912</v>
      </c>
      <c r="C300" s="884" t="s">
        <v>1913</v>
      </c>
      <c r="D300" s="884">
        <v>0</v>
      </c>
      <c r="E300" s="884">
        <v>0</v>
      </c>
      <c r="F300" s="884">
        <v>0</v>
      </c>
      <c r="G300" s="884">
        <v>0</v>
      </c>
      <c r="H300" s="884">
        <v>0</v>
      </c>
      <c r="I300" s="884">
        <v>0</v>
      </c>
      <c r="J300" s="884">
        <v>0</v>
      </c>
      <c r="K300" s="884">
        <v>0</v>
      </c>
      <c r="L300" s="884">
        <v>0</v>
      </c>
      <c r="M300" s="884">
        <v>0</v>
      </c>
      <c r="N300" s="884">
        <v>0</v>
      </c>
      <c r="O300" s="884">
        <v>0</v>
      </c>
      <c r="P300" s="884">
        <v>0</v>
      </c>
    </row>
    <row r="301" spans="2:16" ht="12">
      <c r="B301" s="886" t="s">
        <v>1914</v>
      </c>
      <c r="C301" s="884" t="s">
        <v>1915</v>
      </c>
      <c r="D301" s="884">
        <v>0</v>
      </c>
      <c r="E301" s="884">
        <v>0</v>
      </c>
      <c r="F301" s="884">
        <v>0</v>
      </c>
      <c r="G301" s="884">
        <v>0</v>
      </c>
      <c r="H301" s="884">
        <v>0</v>
      </c>
      <c r="I301" s="884">
        <v>0</v>
      </c>
      <c r="J301" s="884">
        <v>0</v>
      </c>
      <c r="K301" s="884">
        <v>0</v>
      </c>
      <c r="L301" s="884">
        <v>0</v>
      </c>
      <c r="M301" s="884">
        <v>0</v>
      </c>
      <c r="N301" s="884">
        <v>0</v>
      </c>
      <c r="O301" s="884">
        <v>0</v>
      </c>
      <c r="P301" s="884">
        <v>0</v>
      </c>
    </row>
    <row r="302" spans="2:16" ht="12">
      <c r="B302" s="886" t="s">
        <v>1916</v>
      </c>
      <c r="C302" s="884" t="s">
        <v>1917</v>
      </c>
      <c r="D302" s="884">
        <v>0</v>
      </c>
      <c r="E302" s="884">
        <v>0</v>
      </c>
      <c r="F302" s="884">
        <v>0</v>
      </c>
      <c r="G302" s="884">
        <v>0</v>
      </c>
      <c r="H302" s="884">
        <v>0</v>
      </c>
      <c r="I302" s="884">
        <v>0</v>
      </c>
      <c r="J302" s="884">
        <v>0</v>
      </c>
      <c r="K302" s="884">
        <v>0</v>
      </c>
      <c r="L302" s="884">
        <v>0</v>
      </c>
      <c r="M302" s="884">
        <v>0</v>
      </c>
      <c r="N302" s="884">
        <v>0</v>
      </c>
      <c r="O302" s="884">
        <v>0</v>
      </c>
      <c r="P302" s="884">
        <v>0</v>
      </c>
    </row>
    <row r="303" spans="2:16" ht="12">
      <c r="B303" s="886" t="s">
        <v>1918</v>
      </c>
      <c r="C303" s="884" t="s">
        <v>1919</v>
      </c>
      <c r="D303" s="884">
        <v>0</v>
      </c>
      <c r="E303" s="884">
        <v>0</v>
      </c>
      <c r="F303" s="884">
        <v>0</v>
      </c>
      <c r="G303" s="884">
        <v>0</v>
      </c>
      <c r="H303" s="884">
        <v>0</v>
      </c>
      <c r="I303" s="884">
        <v>0</v>
      </c>
      <c r="J303" s="884">
        <v>0</v>
      </c>
      <c r="K303" s="884">
        <v>0</v>
      </c>
      <c r="L303" s="884">
        <v>0</v>
      </c>
      <c r="M303" s="884">
        <v>0</v>
      </c>
      <c r="N303" s="884">
        <v>0</v>
      </c>
      <c r="O303" s="884">
        <v>0</v>
      </c>
      <c r="P303" s="884">
        <v>0</v>
      </c>
    </row>
    <row r="304" spans="2:16" ht="12">
      <c r="B304" s="886" t="s">
        <v>1920</v>
      </c>
      <c r="C304" s="884" t="s">
        <v>1921</v>
      </c>
      <c r="D304" s="884">
        <v>0</v>
      </c>
      <c r="E304" s="884">
        <v>0</v>
      </c>
      <c r="F304" s="884">
        <v>0</v>
      </c>
      <c r="G304" s="884">
        <v>0</v>
      </c>
      <c r="H304" s="884">
        <v>0</v>
      </c>
      <c r="I304" s="884">
        <v>0</v>
      </c>
      <c r="J304" s="884">
        <v>0</v>
      </c>
      <c r="K304" s="884">
        <v>0</v>
      </c>
      <c r="L304" s="884">
        <v>0</v>
      </c>
      <c r="M304" s="884">
        <v>0</v>
      </c>
      <c r="N304" s="884">
        <v>0</v>
      </c>
      <c r="O304" s="884">
        <v>0</v>
      </c>
      <c r="P304" s="884">
        <v>0</v>
      </c>
    </row>
    <row r="305" spans="2:16" ht="12">
      <c r="B305" s="886" t="s">
        <v>1922</v>
      </c>
      <c r="C305" s="884" t="s">
        <v>1923</v>
      </c>
      <c r="D305" s="884">
        <v>0</v>
      </c>
      <c r="E305" s="884">
        <v>0</v>
      </c>
      <c r="F305" s="884">
        <v>0</v>
      </c>
      <c r="G305" s="884">
        <v>0</v>
      </c>
      <c r="H305" s="884">
        <v>0</v>
      </c>
      <c r="I305" s="884">
        <v>0</v>
      </c>
      <c r="J305" s="884">
        <v>0</v>
      </c>
      <c r="K305" s="884">
        <v>0</v>
      </c>
      <c r="L305" s="884">
        <v>0</v>
      </c>
      <c r="M305" s="884">
        <v>0</v>
      </c>
      <c r="N305" s="884">
        <v>0</v>
      </c>
      <c r="O305" s="884">
        <v>0</v>
      </c>
      <c r="P305" s="884">
        <v>0</v>
      </c>
    </row>
    <row r="306" spans="2:16" ht="12">
      <c r="B306" s="886" t="s">
        <v>1924</v>
      </c>
      <c r="C306" s="884" t="s">
        <v>1925</v>
      </c>
      <c r="D306" s="884">
        <v>0</v>
      </c>
      <c r="E306" s="884">
        <v>0</v>
      </c>
      <c r="F306" s="884">
        <v>0</v>
      </c>
      <c r="G306" s="884">
        <v>0</v>
      </c>
      <c r="H306" s="884">
        <v>0</v>
      </c>
      <c r="I306" s="884">
        <v>0</v>
      </c>
      <c r="J306" s="884">
        <v>0</v>
      </c>
      <c r="K306" s="884">
        <v>0</v>
      </c>
      <c r="L306" s="884">
        <v>0</v>
      </c>
      <c r="M306" s="884">
        <v>0</v>
      </c>
      <c r="N306" s="884">
        <v>0</v>
      </c>
      <c r="O306" s="884">
        <v>0</v>
      </c>
      <c r="P306" s="884">
        <v>0</v>
      </c>
    </row>
    <row r="307" spans="2:16" ht="12">
      <c r="B307" s="886" t="s">
        <v>1926</v>
      </c>
      <c r="C307" s="884" t="s">
        <v>1927</v>
      </c>
      <c r="D307" s="884">
        <v>0</v>
      </c>
      <c r="E307" s="884">
        <v>0</v>
      </c>
      <c r="F307" s="884">
        <v>0</v>
      </c>
      <c r="G307" s="884">
        <v>0</v>
      </c>
      <c r="H307" s="884">
        <v>0</v>
      </c>
      <c r="I307" s="884">
        <v>0</v>
      </c>
      <c r="J307" s="884">
        <v>0</v>
      </c>
      <c r="K307" s="884">
        <v>0</v>
      </c>
      <c r="L307" s="884">
        <v>0</v>
      </c>
      <c r="M307" s="884">
        <v>0</v>
      </c>
      <c r="N307" s="884">
        <v>0</v>
      </c>
      <c r="O307" s="884">
        <v>0</v>
      </c>
      <c r="P307" s="884">
        <v>0</v>
      </c>
    </row>
    <row r="308" spans="2:16" ht="12">
      <c r="B308" s="886" t="s">
        <v>1928</v>
      </c>
      <c r="C308" s="884" t="s">
        <v>1929</v>
      </c>
      <c r="D308" s="884">
        <v>0</v>
      </c>
      <c r="E308" s="884">
        <v>0</v>
      </c>
      <c r="F308" s="884">
        <v>0</v>
      </c>
      <c r="G308" s="884">
        <v>0</v>
      </c>
      <c r="H308" s="884">
        <v>0</v>
      </c>
      <c r="I308" s="884">
        <v>0</v>
      </c>
      <c r="J308" s="884">
        <v>0</v>
      </c>
      <c r="K308" s="884">
        <v>0</v>
      </c>
      <c r="L308" s="884">
        <v>0</v>
      </c>
      <c r="M308" s="884">
        <v>0</v>
      </c>
      <c r="N308" s="884">
        <v>0</v>
      </c>
      <c r="O308" s="884">
        <v>0</v>
      </c>
      <c r="P308" s="884">
        <v>0</v>
      </c>
    </row>
    <row r="309" spans="2:16" ht="12">
      <c r="B309" s="886" t="s">
        <v>1930</v>
      </c>
      <c r="C309" s="884" t="s">
        <v>1931</v>
      </c>
      <c r="D309" s="884">
        <v>0</v>
      </c>
      <c r="E309" s="884">
        <v>0</v>
      </c>
      <c r="F309" s="884">
        <v>0</v>
      </c>
      <c r="G309" s="884">
        <v>0</v>
      </c>
      <c r="H309" s="884">
        <v>0</v>
      </c>
      <c r="I309" s="884">
        <v>0</v>
      </c>
      <c r="J309" s="884">
        <v>0</v>
      </c>
      <c r="K309" s="884">
        <v>0</v>
      </c>
      <c r="L309" s="884">
        <v>0</v>
      </c>
      <c r="M309" s="884">
        <v>0</v>
      </c>
      <c r="N309" s="884">
        <v>0</v>
      </c>
      <c r="O309" s="884">
        <v>0</v>
      </c>
      <c r="P309" s="884">
        <v>0</v>
      </c>
    </row>
    <row r="310" spans="2:16" ht="12">
      <c r="B310" s="886" t="s">
        <v>1932</v>
      </c>
      <c r="C310" s="884" t="s">
        <v>1933</v>
      </c>
      <c r="D310" s="884">
        <v>0</v>
      </c>
      <c r="E310" s="884">
        <v>0</v>
      </c>
      <c r="F310" s="884">
        <v>0</v>
      </c>
      <c r="G310" s="884">
        <v>0</v>
      </c>
      <c r="H310" s="884">
        <v>0</v>
      </c>
      <c r="I310" s="884">
        <v>0</v>
      </c>
      <c r="J310" s="884">
        <v>0</v>
      </c>
      <c r="K310" s="884">
        <v>0</v>
      </c>
      <c r="L310" s="884">
        <v>0</v>
      </c>
      <c r="M310" s="884">
        <v>0</v>
      </c>
      <c r="N310" s="884">
        <v>0</v>
      </c>
      <c r="O310" s="884">
        <v>0</v>
      </c>
      <c r="P310" s="884">
        <v>0</v>
      </c>
    </row>
    <row r="311" spans="2:16" ht="12">
      <c r="B311" s="886" t="s">
        <v>1934</v>
      </c>
      <c r="C311" s="884" t="s">
        <v>1935</v>
      </c>
      <c r="D311" s="884">
        <v>0</v>
      </c>
      <c r="E311" s="884">
        <v>0</v>
      </c>
      <c r="F311" s="884">
        <v>0</v>
      </c>
      <c r="G311" s="884">
        <v>0</v>
      </c>
      <c r="H311" s="884">
        <v>0</v>
      </c>
      <c r="I311" s="884">
        <v>0</v>
      </c>
      <c r="J311" s="884">
        <v>0</v>
      </c>
      <c r="K311" s="884">
        <v>0</v>
      </c>
      <c r="L311" s="884">
        <v>0</v>
      </c>
      <c r="M311" s="884">
        <v>0</v>
      </c>
      <c r="N311" s="884">
        <v>0</v>
      </c>
      <c r="O311" s="884">
        <v>0</v>
      </c>
      <c r="P311" s="884">
        <v>0</v>
      </c>
    </row>
    <row r="312" spans="2:16" ht="12">
      <c r="B312" s="886" t="s">
        <v>1936</v>
      </c>
      <c r="C312" s="884" t="s">
        <v>1937</v>
      </c>
      <c r="D312" s="884">
        <v>0</v>
      </c>
      <c r="E312" s="884">
        <v>0</v>
      </c>
      <c r="F312" s="884">
        <v>0</v>
      </c>
      <c r="G312" s="884">
        <v>0</v>
      </c>
      <c r="H312" s="884">
        <v>0</v>
      </c>
      <c r="I312" s="884">
        <v>0</v>
      </c>
      <c r="J312" s="884">
        <v>0</v>
      </c>
      <c r="K312" s="884">
        <v>0</v>
      </c>
      <c r="L312" s="884">
        <v>0</v>
      </c>
      <c r="M312" s="884">
        <v>0</v>
      </c>
      <c r="N312" s="884">
        <v>0</v>
      </c>
      <c r="O312" s="884">
        <v>0</v>
      </c>
      <c r="P312" s="884">
        <v>0</v>
      </c>
    </row>
    <row r="313" spans="2:16" ht="12">
      <c r="B313" s="886" t="s">
        <v>1938</v>
      </c>
      <c r="C313" s="884" t="s">
        <v>1939</v>
      </c>
      <c r="D313" s="884">
        <v>0</v>
      </c>
      <c r="E313" s="884">
        <v>0</v>
      </c>
      <c r="F313" s="884">
        <v>0</v>
      </c>
      <c r="G313" s="884">
        <v>0</v>
      </c>
      <c r="H313" s="884">
        <v>0</v>
      </c>
      <c r="I313" s="884">
        <v>0</v>
      </c>
      <c r="J313" s="884">
        <v>0</v>
      </c>
      <c r="K313" s="884">
        <v>0</v>
      </c>
      <c r="L313" s="884">
        <v>0</v>
      </c>
      <c r="M313" s="884">
        <v>0</v>
      </c>
      <c r="N313" s="884">
        <v>0</v>
      </c>
      <c r="O313" s="884">
        <v>0</v>
      </c>
      <c r="P313" s="884">
        <v>0</v>
      </c>
    </row>
    <row r="314" spans="2:16" ht="12">
      <c r="B314" s="886" t="s">
        <v>1940</v>
      </c>
      <c r="C314" s="884" t="s">
        <v>1941</v>
      </c>
      <c r="D314" s="884">
        <v>0</v>
      </c>
      <c r="E314" s="884">
        <v>0</v>
      </c>
      <c r="F314" s="884">
        <v>0</v>
      </c>
      <c r="G314" s="884">
        <v>0</v>
      </c>
      <c r="H314" s="884">
        <v>0</v>
      </c>
      <c r="I314" s="884">
        <v>0</v>
      </c>
      <c r="J314" s="884">
        <v>0</v>
      </c>
      <c r="K314" s="884">
        <v>0</v>
      </c>
      <c r="L314" s="884">
        <v>0</v>
      </c>
      <c r="M314" s="884">
        <v>0</v>
      </c>
      <c r="N314" s="884">
        <v>0</v>
      </c>
      <c r="O314" s="884">
        <v>0</v>
      </c>
      <c r="P314" s="884">
        <v>0</v>
      </c>
    </row>
    <row r="315" spans="2:16" ht="12">
      <c r="B315" s="886" t="s">
        <v>1942</v>
      </c>
      <c r="C315" s="884" t="s">
        <v>1943</v>
      </c>
      <c r="D315" s="884">
        <v>0</v>
      </c>
      <c r="E315" s="884">
        <v>0</v>
      </c>
      <c r="F315" s="884">
        <v>0</v>
      </c>
      <c r="G315" s="884">
        <v>0</v>
      </c>
      <c r="H315" s="884">
        <v>0</v>
      </c>
      <c r="I315" s="884">
        <v>0</v>
      </c>
      <c r="J315" s="884">
        <v>0</v>
      </c>
      <c r="K315" s="884">
        <v>0</v>
      </c>
      <c r="L315" s="884">
        <v>0</v>
      </c>
      <c r="M315" s="884">
        <v>0</v>
      </c>
      <c r="N315" s="884">
        <v>0</v>
      </c>
      <c r="O315" s="884">
        <v>0</v>
      </c>
      <c r="P315" s="884">
        <v>0</v>
      </c>
    </row>
    <row r="316" spans="2:16" ht="12">
      <c r="B316" s="886" t="s">
        <v>1944</v>
      </c>
      <c r="C316" s="884" t="s">
        <v>1945</v>
      </c>
      <c r="D316" s="884">
        <v>0</v>
      </c>
      <c r="E316" s="884">
        <v>0</v>
      </c>
      <c r="F316" s="884">
        <v>0</v>
      </c>
      <c r="G316" s="884">
        <v>0</v>
      </c>
      <c r="H316" s="884">
        <v>0</v>
      </c>
      <c r="I316" s="884">
        <v>0</v>
      </c>
      <c r="J316" s="884">
        <v>0</v>
      </c>
      <c r="K316" s="884">
        <v>0</v>
      </c>
      <c r="L316" s="884">
        <v>0</v>
      </c>
      <c r="M316" s="884">
        <v>0</v>
      </c>
      <c r="N316" s="884">
        <v>0</v>
      </c>
      <c r="O316" s="884">
        <v>0</v>
      </c>
      <c r="P316" s="884">
        <v>0</v>
      </c>
    </row>
    <row r="317" spans="2:16" ht="12">
      <c r="B317" s="886" t="s">
        <v>1946</v>
      </c>
      <c r="C317" s="884" t="s">
        <v>1947</v>
      </c>
      <c r="D317" s="884">
        <v>0</v>
      </c>
      <c r="E317" s="884">
        <v>0</v>
      </c>
      <c r="F317" s="884">
        <v>0</v>
      </c>
      <c r="G317" s="884">
        <v>0</v>
      </c>
      <c r="H317" s="884">
        <v>0</v>
      </c>
      <c r="I317" s="884">
        <v>0</v>
      </c>
      <c r="J317" s="884">
        <v>0</v>
      </c>
      <c r="K317" s="884">
        <v>0</v>
      </c>
      <c r="L317" s="884">
        <v>0</v>
      </c>
      <c r="M317" s="884">
        <v>0</v>
      </c>
      <c r="N317" s="884">
        <v>0</v>
      </c>
      <c r="O317" s="884">
        <v>0</v>
      </c>
      <c r="P317" s="884">
        <v>0</v>
      </c>
    </row>
    <row r="318" spans="2:16" ht="12">
      <c r="B318" s="886" t="s">
        <v>1948</v>
      </c>
      <c r="C318" s="884" t="s">
        <v>1949</v>
      </c>
      <c r="D318" s="884">
        <v>0</v>
      </c>
      <c r="E318" s="884">
        <v>0</v>
      </c>
      <c r="F318" s="884">
        <v>0</v>
      </c>
      <c r="G318" s="884">
        <v>0</v>
      </c>
      <c r="H318" s="884">
        <v>0</v>
      </c>
      <c r="I318" s="884">
        <v>0</v>
      </c>
      <c r="J318" s="884">
        <v>0</v>
      </c>
      <c r="K318" s="884">
        <v>0</v>
      </c>
      <c r="L318" s="884">
        <v>0</v>
      </c>
      <c r="M318" s="884">
        <v>0</v>
      </c>
      <c r="N318" s="884">
        <v>0</v>
      </c>
      <c r="O318" s="884">
        <v>0</v>
      </c>
      <c r="P318" s="884">
        <v>0</v>
      </c>
    </row>
    <row r="319" spans="2:16" ht="12">
      <c r="B319" s="886" t="s">
        <v>1950</v>
      </c>
      <c r="C319" s="884" t="s">
        <v>1951</v>
      </c>
      <c r="D319" s="884">
        <v>0</v>
      </c>
      <c r="E319" s="884">
        <v>0</v>
      </c>
      <c r="F319" s="884">
        <v>0</v>
      </c>
      <c r="G319" s="884">
        <v>0</v>
      </c>
      <c r="H319" s="884">
        <v>0</v>
      </c>
      <c r="I319" s="884">
        <v>0</v>
      </c>
      <c r="J319" s="884">
        <v>0</v>
      </c>
      <c r="K319" s="884">
        <v>0</v>
      </c>
      <c r="L319" s="884">
        <v>0</v>
      </c>
      <c r="M319" s="884">
        <v>0</v>
      </c>
      <c r="N319" s="884">
        <v>0</v>
      </c>
      <c r="O319" s="884">
        <v>0</v>
      </c>
      <c r="P319" s="884">
        <v>0</v>
      </c>
    </row>
    <row r="320" spans="2:16" ht="12">
      <c r="B320" s="886" t="s">
        <v>1952</v>
      </c>
      <c r="C320" s="884" t="s">
        <v>1953</v>
      </c>
      <c r="D320" s="884">
        <v>0</v>
      </c>
      <c r="E320" s="884">
        <v>0</v>
      </c>
      <c r="F320" s="884">
        <v>0</v>
      </c>
      <c r="G320" s="884">
        <v>0</v>
      </c>
      <c r="H320" s="884">
        <v>0</v>
      </c>
      <c r="I320" s="884">
        <v>0</v>
      </c>
      <c r="J320" s="884">
        <v>0</v>
      </c>
      <c r="K320" s="884">
        <v>0</v>
      </c>
      <c r="L320" s="884">
        <v>0</v>
      </c>
      <c r="M320" s="884">
        <v>0</v>
      </c>
      <c r="N320" s="884">
        <v>0</v>
      </c>
      <c r="O320" s="884">
        <v>0</v>
      </c>
      <c r="P320" s="884">
        <v>0</v>
      </c>
    </row>
    <row r="321" spans="2:16" ht="12">
      <c r="B321" s="886" t="s">
        <v>1954</v>
      </c>
      <c r="C321" s="884" t="s">
        <v>1955</v>
      </c>
      <c r="D321" s="884">
        <v>0</v>
      </c>
      <c r="E321" s="884">
        <v>0</v>
      </c>
      <c r="F321" s="884">
        <v>0</v>
      </c>
      <c r="G321" s="884">
        <v>0</v>
      </c>
      <c r="H321" s="884">
        <v>0</v>
      </c>
      <c r="I321" s="884">
        <v>0</v>
      </c>
      <c r="J321" s="884">
        <v>0</v>
      </c>
      <c r="K321" s="884">
        <v>0</v>
      </c>
      <c r="L321" s="884">
        <v>0</v>
      </c>
      <c r="M321" s="884">
        <v>0</v>
      </c>
      <c r="N321" s="884">
        <v>0</v>
      </c>
      <c r="O321" s="884">
        <v>0</v>
      </c>
      <c r="P321" s="884">
        <v>0</v>
      </c>
    </row>
    <row r="322" spans="2:16" ht="12">
      <c r="B322" s="886" t="s">
        <v>1956</v>
      </c>
      <c r="C322" s="884" t="s">
        <v>1957</v>
      </c>
      <c r="D322" s="884">
        <v>0</v>
      </c>
      <c r="E322" s="884">
        <v>0</v>
      </c>
      <c r="F322" s="884">
        <v>0</v>
      </c>
      <c r="G322" s="884">
        <v>0</v>
      </c>
      <c r="H322" s="884">
        <v>0</v>
      </c>
      <c r="I322" s="884">
        <v>0</v>
      </c>
      <c r="J322" s="884">
        <v>0</v>
      </c>
      <c r="K322" s="884">
        <v>0</v>
      </c>
      <c r="L322" s="884">
        <v>0</v>
      </c>
      <c r="M322" s="884">
        <v>0</v>
      </c>
      <c r="N322" s="884">
        <v>0</v>
      </c>
      <c r="O322" s="884">
        <v>0</v>
      </c>
      <c r="P322" s="884">
        <v>0</v>
      </c>
    </row>
    <row r="323" spans="2:16" ht="12">
      <c r="B323" s="886" t="s">
        <v>1958</v>
      </c>
      <c r="C323" s="884" t="s">
        <v>1959</v>
      </c>
      <c r="D323" s="884">
        <v>0</v>
      </c>
      <c r="E323" s="884">
        <v>0</v>
      </c>
      <c r="F323" s="884">
        <v>0</v>
      </c>
      <c r="G323" s="884">
        <v>0</v>
      </c>
      <c r="H323" s="884">
        <v>0</v>
      </c>
      <c r="I323" s="884">
        <v>0</v>
      </c>
      <c r="J323" s="884">
        <v>0</v>
      </c>
      <c r="K323" s="884">
        <v>0</v>
      </c>
      <c r="L323" s="884">
        <v>0</v>
      </c>
      <c r="M323" s="884">
        <v>0</v>
      </c>
      <c r="N323" s="884">
        <v>0</v>
      </c>
      <c r="O323" s="884">
        <v>0</v>
      </c>
      <c r="P323" s="884">
        <v>0</v>
      </c>
    </row>
    <row r="324" spans="2:16" ht="12">
      <c r="B324" s="886" t="s">
        <v>1960</v>
      </c>
      <c r="C324" s="884" t="s">
        <v>1961</v>
      </c>
      <c r="D324" s="884">
        <v>0</v>
      </c>
      <c r="E324" s="884">
        <v>0</v>
      </c>
      <c r="F324" s="884">
        <v>0</v>
      </c>
      <c r="G324" s="884">
        <v>0</v>
      </c>
      <c r="H324" s="884">
        <v>0</v>
      </c>
      <c r="I324" s="884">
        <v>0</v>
      </c>
      <c r="J324" s="884">
        <v>0</v>
      </c>
      <c r="K324" s="884">
        <v>0</v>
      </c>
      <c r="L324" s="884">
        <v>0</v>
      </c>
      <c r="M324" s="884">
        <v>0</v>
      </c>
      <c r="N324" s="884">
        <v>0</v>
      </c>
      <c r="O324" s="884">
        <v>0</v>
      </c>
      <c r="P324" s="884">
        <v>0</v>
      </c>
    </row>
    <row r="325" spans="2:16" ht="12">
      <c r="B325" s="886" t="s">
        <v>1962</v>
      </c>
      <c r="C325" s="884" t="s">
        <v>1963</v>
      </c>
      <c r="D325" s="884">
        <v>0</v>
      </c>
      <c r="E325" s="884">
        <v>0</v>
      </c>
      <c r="F325" s="884">
        <v>0</v>
      </c>
      <c r="G325" s="884">
        <v>0</v>
      </c>
      <c r="H325" s="884">
        <v>0</v>
      </c>
      <c r="I325" s="884">
        <v>0</v>
      </c>
      <c r="J325" s="884">
        <v>0</v>
      </c>
      <c r="K325" s="884">
        <v>0</v>
      </c>
      <c r="L325" s="884">
        <v>0</v>
      </c>
      <c r="M325" s="884">
        <v>0</v>
      </c>
      <c r="N325" s="884">
        <v>0</v>
      </c>
      <c r="O325" s="884">
        <v>0</v>
      </c>
      <c r="P325" s="884">
        <v>0</v>
      </c>
    </row>
    <row r="326" spans="2:16" ht="12">
      <c r="B326" s="886" t="s">
        <v>1964</v>
      </c>
      <c r="C326" s="884" t="s">
        <v>1965</v>
      </c>
      <c r="D326" s="884">
        <v>0</v>
      </c>
      <c r="E326" s="884">
        <v>0</v>
      </c>
      <c r="F326" s="884">
        <v>0</v>
      </c>
      <c r="G326" s="884">
        <v>0</v>
      </c>
      <c r="H326" s="884">
        <v>0</v>
      </c>
      <c r="I326" s="884">
        <v>0</v>
      </c>
      <c r="J326" s="884">
        <v>0</v>
      </c>
      <c r="K326" s="884">
        <v>0</v>
      </c>
      <c r="L326" s="884">
        <v>0</v>
      </c>
      <c r="M326" s="884">
        <v>0</v>
      </c>
      <c r="N326" s="884">
        <v>0</v>
      </c>
      <c r="O326" s="884">
        <v>0</v>
      </c>
      <c r="P326" s="884">
        <v>0</v>
      </c>
    </row>
    <row r="327" spans="2:16" ht="12">
      <c r="B327" s="886" t="s">
        <v>1966</v>
      </c>
      <c r="C327" s="884" t="s">
        <v>1967</v>
      </c>
      <c r="D327" s="884">
        <v>0</v>
      </c>
      <c r="E327" s="884">
        <v>0</v>
      </c>
      <c r="F327" s="884">
        <v>0</v>
      </c>
      <c r="G327" s="884">
        <v>0</v>
      </c>
      <c r="H327" s="884">
        <v>0</v>
      </c>
      <c r="I327" s="884">
        <v>0</v>
      </c>
      <c r="J327" s="884">
        <v>0</v>
      </c>
      <c r="K327" s="884">
        <v>0</v>
      </c>
      <c r="L327" s="884">
        <v>0</v>
      </c>
      <c r="M327" s="884">
        <v>0</v>
      </c>
      <c r="N327" s="884">
        <v>0</v>
      </c>
      <c r="O327" s="884">
        <v>0</v>
      </c>
      <c r="P327" s="884">
        <v>0</v>
      </c>
    </row>
    <row r="328" spans="2:16" ht="12">
      <c r="B328" s="886" t="s">
        <v>1968</v>
      </c>
      <c r="C328" s="884" t="s">
        <v>1969</v>
      </c>
      <c r="D328" s="884">
        <v>0</v>
      </c>
      <c r="E328" s="884">
        <v>0</v>
      </c>
      <c r="F328" s="884">
        <v>0</v>
      </c>
      <c r="G328" s="884">
        <v>0</v>
      </c>
      <c r="H328" s="884">
        <v>0</v>
      </c>
      <c r="I328" s="884">
        <v>0</v>
      </c>
      <c r="J328" s="884">
        <v>0</v>
      </c>
      <c r="K328" s="884">
        <v>0</v>
      </c>
      <c r="L328" s="884">
        <v>0</v>
      </c>
      <c r="M328" s="884">
        <v>0</v>
      </c>
      <c r="N328" s="884">
        <v>0</v>
      </c>
      <c r="O328" s="884">
        <v>0</v>
      </c>
      <c r="P328" s="884">
        <v>0</v>
      </c>
    </row>
    <row r="329" spans="2:16" ht="12">
      <c r="B329" s="886" t="s">
        <v>1970</v>
      </c>
      <c r="C329" s="884" t="s">
        <v>1971</v>
      </c>
      <c r="D329" s="884">
        <v>0</v>
      </c>
      <c r="E329" s="884">
        <v>0</v>
      </c>
      <c r="F329" s="884">
        <v>0</v>
      </c>
      <c r="G329" s="884">
        <v>0</v>
      </c>
      <c r="H329" s="884">
        <v>0</v>
      </c>
      <c r="I329" s="884">
        <v>0</v>
      </c>
      <c r="J329" s="884">
        <v>0</v>
      </c>
      <c r="K329" s="884">
        <v>0</v>
      </c>
      <c r="L329" s="884">
        <v>0</v>
      </c>
      <c r="M329" s="884">
        <v>0</v>
      </c>
      <c r="N329" s="884">
        <v>0</v>
      </c>
      <c r="O329" s="884">
        <v>0</v>
      </c>
      <c r="P329" s="884">
        <v>0</v>
      </c>
    </row>
    <row r="330" spans="2:16" ht="12">
      <c r="B330" s="886" t="s">
        <v>1972</v>
      </c>
      <c r="C330" s="884" t="s">
        <v>1973</v>
      </c>
      <c r="D330" s="884">
        <v>0</v>
      </c>
      <c r="E330" s="884">
        <v>0</v>
      </c>
      <c r="F330" s="884">
        <v>0</v>
      </c>
      <c r="G330" s="884">
        <v>0</v>
      </c>
      <c r="H330" s="884">
        <v>0</v>
      </c>
      <c r="I330" s="884">
        <v>0</v>
      </c>
      <c r="J330" s="884">
        <v>0</v>
      </c>
      <c r="K330" s="884">
        <v>0</v>
      </c>
      <c r="L330" s="884">
        <v>0</v>
      </c>
      <c r="M330" s="884">
        <v>0</v>
      </c>
      <c r="N330" s="884">
        <v>0</v>
      </c>
      <c r="O330" s="884">
        <v>0</v>
      </c>
      <c r="P330" s="884">
        <v>0</v>
      </c>
    </row>
    <row r="331" spans="2:16" ht="12">
      <c r="B331" s="886" t="s">
        <v>1974</v>
      </c>
      <c r="C331" s="884" t="s">
        <v>1975</v>
      </c>
      <c r="D331" s="884">
        <v>0</v>
      </c>
      <c r="E331" s="884">
        <v>0</v>
      </c>
      <c r="F331" s="884">
        <v>0</v>
      </c>
      <c r="G331" s="884">
        <v>0</v>
      </c>
      <c r="H331" s="884">
        <v>0</v>
      </c>
      <c r="I331" s="884">
        <v>0</v>
      </c>
      <c r="J331" s="884">
        <v>0</v>
      </c>
      <c r="K331" s="884">
        <v>0</v>
      </c>
      <c r="L331" s="884">
        <v>0</v>
      </c>
      <c r="M331" s="884">
        <v>0</v>
      </c>
      <c r="N331" s="884">
        <v>0</v>
      </c>
      <c r="O331" s="884">
        <v>0</v>
      </c>
      <c r="P331" s="884">
        <v>0</v>
      </c>
    </row>
    <row r="332" spans="2:16" ht="12">
      <c r="B332" s="886" t="s">
        <v>1976</v>
      </c>
      <c r="C332" s="884" t="s">
        <v>1977</v>
      </c>
      <c r="D332" s="884">
        <v>0</v>
      </c>
      <c r="E332" s="884">
        <v>0</v>
      </c>
      <c r="F332" s="884">
        <v>0</v>
      </c>
      <c r="G332" s="884">
        <v>0</v>
      </c>
      <c r="H332" s="884">
        <v>0</v>
      </c>
      <c r="I332" s="884">
        <v>0</v>
      </c>
      <c r="J332" s="884">
        <v>0</v>
      </c>
      <c r="K332" s="884">
        <v>0</v>
      </c>
      <c r="L332" s="884">
        <v>0</v>
      </c>
      <c r="M332" s="884">
        <v>0</v>
      </c>
      <c r="N332" s="884">
        <v>0</v>
      </c>
      <c r="O332" s="884">
        <v>0</v>
      </c>
      <c r="P332" s="884">
        <v>0</v>
      </c>
    </row>
    <row r="333" spans="2:16" ht="12">
      <c r="B333" s="886" t="s">
        <v>1978</v>
      </c>
      <c r="C333" s="884" t="s">
        <v>1979</v>
      </c>
      <c r="D333" s="884">
        <v>0</v>
      </c>
      <c r="E333" s="884">
        <v>0</v>
      </c>
      <c r="F333" s="884">
        <v>0</v>
      </c>
      <c r="G333" s="884">
        <v>0</v>
      </c>
      <c r="H333" s="884">
        <v>0</v>
      </c>
      <c r="I333" s="884">
        <v>0</v>
      </c>
      <c r="J333" s="884">
        <v>0</v>
      </c>
      <c r="K333" s="884">
        <v>0</v>
      </c>
      <c r="L333" s="884">
        <v>0</v>
      </c>
      <c r="M333" s="884">
        <v>0</v>
      </c>
      <c r="N333" s="884">
        <v>0</v>
      </c>
      <c r="O333" s="884">
        <v>0</v>
      </c>
      <c r="P333" s="884">
        <v>0</v>
      </c>
    </row>
    <row r="334" spans="2:16" ht="12">
      <c r="B334" s="886" t="s">
        <v>1980</v>
      </c>
      <c r="C334" s="884" t="s">
        <v>1981</v>
      </c>
      <c r="D334" s="884">
        <v>0</v>
      </c>
      <c r="E334" s="884">
        <v>0</v>
      </c>
      <c r="F334" s="884">
        <v>0</v>
      </c>
      <c r="G334" s="884">
        <v>0</v>
      </c>
      <c r="H334" s="884">
        <v>0</v>
      </c>
      <c r="I334" s="884">
        <v>0</v>
      </c>
      <c r="J334" s="884">
        <v>0</v>
      </c>
      <c r="K334" s="884">
        <v>0</v>
      </c>
      <c r="L334" s="884">
        <v>0</v>
      </c>
      <c r="M334" s="884">
        <v>0</v>
      </c>
      <c r="N334" s="884">
        <v>0</v>
      </c>
      <c r="O334" s="884">
        <v>0</v>
      </c>
      <c r="P334" s="884">
        <v>0</v>
      </c>
    </row>
    <row r="335" spans="2:16" ht="12">
      <c r="B335" s="886" t="s">
        <v>1982</v>
      </c>
      <c r="C335" s="884" t="s">
        <v>1983</v>
      </c>
      <c r="D335" s="884">
        <v>0</v>
      </c>
      <c r="E335" s="884">
        <v>0</v>
      </c>
      <c r="F335" s="884">
        <v>0</v>
      </c>
      <c r="G335" s="884">
        <v>0</v>
      </c>
      <c r="H335" s="884">
        <v>0</v>
      </c>
      <c r="I335" s="884">
        <v>0</v>
      </c>
      <c r="J335" s="884">
        <v>0</v>
      </c>
      <c r="K335" s="884">
        <v>0</v>
      </c>
      <c r="L335" s="884">
        <v>0</v>
      </c>
      <c r="M335" s="884">
        <v>0</v>
      </c>
      <c r="N335" s="884">
        <v>0</v>
      </c>
      <c r="O335" s="884">
        <v>0</v>
      </c>
      <c r="P335" s="884">
        <v>0</v>
      </c>
    </row>
    <row r="336" spans="2:16" ht="12">
      <c r="B336" s="886" t="s">
        <v>1984</v>
      </c>
      <c r="C336" s="884" t="s">
        <v>1985</v>
      </c>
      <c r="D336" s="884">
        <v>0</v>
      </c>
      <c r="E336" s="884">
        <v>0</v>
      </c>
      <c r="F336" s="884">
        <v>0</v>
      </c>
      <c r="G336" s="884">
        <v>0</v>
      </c>
      <c r="H336" s="884">
        <v>0</v>
      </c>
      <c r="I336" s="884">
        <v>0</v>
      </c>
      <c r="J336" s="884">
        <v>0</v>
      </c>
      <c r="K336" s="884">
        <v>0</v>
      </c>
      <c r="L336" s="884">
        <v>0</v>
      </c>
      <c r="M336" s="884">
        <v>0</v>
      </c>
      <c r="N336" s="884">
        <v>0</v>
      </c>
      <c r="O336" s="884">
        <v>0</v>
      </c>
      <c r="P336" s="884">
        <v>0</v>
      </c>
    </row>
    <row r="337" spans="2:16" ht="12">
      <c r="B337" s="886" t="s">
        <v>1986</v>
      </c>
      <c r="C337" s="884" t="s">
        <v>1987</v>
      </c>
      <c r="D337" s="884">
        <v>0</v>
      </c>
      <c r="E337" s="884">
        <v>0</v>
      </c>
      <c r="F337" s="884">
        <v>0</v>
      </c>
      <c r="G337" s="884">
        <v>0</v>
      </c>
      <c r="H337" s="884">
        <v>0</v>
      </c>
      <c r="I337" s="884">
        <v>0</v>
      </c>
      <c r="J337" s="884">
        <v>0</v>
      </c>
      <c r="K337" s="884">
        <v>0</v>
      </c>
      <c r="L337" s="884">
        <v>0</v>
      </c>
      <c r="M337" s="884">
        <v>0</v>
      </c>
      <c r="N337" s="884">
        <v>0</v>
      </c>
      <c r="O337" s="884">
        <v>0</v>
      </c>
      <c r="P337" s="884">
        <v>0</v>
      </c>
    </row>
    <row r="338" spans="2:16" ht="12">
      <c r="B338" s="886" t="s">
        <v>1988</v>
      </c>
      <c r="C338" s="884" t="s">
        <v>1989</v>
      </c>
      <c r="D338" s="884">
        <v>0</v>
      </c>
      <c r="E338" s="884">
        <v>0</v>
      </c>
      <c r="F338" s="884">
        <v>0</v>
      </c>
      <c r="G338" s="884">
        <v>0</v>
      </c>
      <c r="H338" s="884">
        <v>0</v>
      </c>
      <c r="I338" s="884">
        <v>0</v>
      </c>
      <c r="J338" s="884">
        <v>0</v>
      </c>
      <c r="K338" s="884">
        <v>0</v>
      </c>
      <c r="L338" s="884">
        <v>0</v>
      </c>
      <c r="M338" s="884">
        <v>0</v>
      </c>
      <c r="N338" s="884">
        <v>0</v>
      </c>
      <c r="O338" s="884">
        <v>0</v>
      </c>
      <c r="P338" s="884">
        <v>0</v>
      </c>
    </row>
    <row r="339" spans="2:16" ht="12">
      <c r="B339" s="886" t="s">
        <v>1990</v>
      </c>
      <c r="C339" s="884" t="s">
        <v>1991</v>
      </c>
      <c r="D339" s="884">
        <v>0</v>
      </c>
      <c r="E339" s="884">
        <v>0</v>
      </c>
      <c r="F339" s="884">
        <v>0</v>
      </c>
      <c r="G339" s="884">
        <v>0</v>
      </c>
      <c r="H339" s="884">
        <v>0</v>
      </c>
      <c r="I339" s="884">
        <v>0</v>
      </c>
      <c r="J339" s="884">
        <v>0</v>
      </c>
      <c r="K339" s="884">
        <v>0</v>
      </c>
      <c r="L339" s="884">
        <v>0</v>
      </c>
      <c r="M339" s="884">
        <v>0</v>
      </c>
      <c r="N339" s="884">
        <v>0</v>
      </c>
      <c r="O339" s="884">
        <v>0</v>
      </c>
      <c r="P339" s="884">
        <v>0</v>
      </c>
    </row>
    <row r="340" spans="2:16" ht="12">
      <c r="B340" s="886" t="s">
        <v>1992</v>
      </c>
      <c r="C340" s="884" t="s">
        <v>1993</v>
      </c>
      <c r="D340" s="884">
        <v>0</v>
      </c>
      <c r="E340" s="884">
        <v>0</v>
      </c>
      <c r="F340" s="884">
        <v>0</v>
      </c>
      <c r="G340" s="884">
        <v>0</v>
      </c>
      <c r="H340" s="884">
        <v>0</v>
      </c>
      <c r="I340" s="884">
        <v>0</v>
      </c>
      <c r="J340" s="884">
        <v>0</v>
      </c>
      <c r="K340" s="884">
        <v>0</v>
      </c>
      <c r="L340" s="884">
        <v>0</v>
      </c>
      <c r="M340" s="884">
        <v>0</v>
      </c>
      <c r="N340" s="884">
        <v>0</v>
      </c>
      <c r="O340" s="884">
        <v>0</v>
      </c>
      <c r="P340" s="884">
        <v>0</v>
      </c>
    </row>
    <row r="341" spans="2:16" ht="12">
      <c r="B341" s="886" t="s">
        <v>1994</v>
      </c>
      <c r="C341" s="884" t="s">
        <v>1995</v>
      </c>
      <c r="D341" s="884">
        <v>0</v>
      </c>
      <c r="E341" s="884">
        <v>0</v>
      </c>
      <c r="F341" s="884">
        <v>0</v>
      </c>
      <c r="G341" s="884">
        <v>0</v>
      </c>
      <c r="H341" s="884">
        <v>0</v>
      </c>
      <c r="I341" s="884">
        <v>0</v>
      </c>
      <c r="J341" s="884">
        <v>0</v>
      </c>
      <c r="K341" s="884">
        <v>0</v>
      </c>
      <c r="L341" s="884">
        <v>0</v>
      </c>
      <c r="M341" s="884">
        <v>0</v>
      </c>
      <c r="N341" s="884">
        <v>0</v>
      </c>
      <c r="O341" s="884">
        <v>0</v>
      </c>
      <c r="P341" s="884">
        <v>0</v>
      </c>
    </row>
    <row r="342" spans="2:16" ht="12">
      <c r="B342" s="886" t="s">
        <v>1996</v>
      </c>
      <c r="C342" s="884" t="s">
        <v>1997</v>
      </c>
      <c r="D342" s="884">
        <v>0</v>
      </c>
      <c r="E342" s="884">
        <v>0</v>
      </c>
      <c r="F342" s="884">
        <v>0</v>
      </c>
      <c r="G342" s="884">
        <v>0</v>
      </c>
      <c r="H342" s="884">
        <v>0</v>
      </c>
      <c r="I342" s="884">
        <v>0</v>
      </c>
      <c r="J342" s="884">
        <v>0</v>
      </c>
      <c r="K342" s="884">
        <v>0</v>
      </c>
      <c r="L342" s="884">
        <v>0</v>
      </c>
      <c r="M342" s="884">
        <v>0</v>
      </c>
      <c r="N342" s="884">
        <v>0</v>
      </c>
      <c r="O342" s="884">
        <v>0</v>
      </c>
      <c r="P342" s="884">
        <v>0</v>
      </c>
    </row>
    <row r="343" spans="2:16" ht="12">
      <c r="B343" s="886" t="s">
        <v>1998</v>
      </c>
      <c r="C343" s="884" t="s">
        <v>1999</v>
      </c>
      <c r="D343" s="884">
        <v>0</v>
      </c>
      <c r="E343" s="884">
        <v>0</v>
      </c>
      <c r="F343" s="884">
        <v>0</v>
      </c>
      <c r="G343" s="884">
        <v>0</v>
      </c>
      <c r="H343" s="884">
        <v>0</v>
      </c>
      <c r="I343" s="884">
        <v>0</v>
      </c>
      <c r="J343" s="884">
        <v>0</v>
      </c>
      <c r="K343" s="884">
        <v>0</v>
      </c>
      <c r="L343" s="884">
        <v>0</v>
      </c>
      <c r="M343" s="884">
        <v>0</v>
      </c>
      <c r="N343" s="884">
        <v>0</v>
      </c>
      <c r="O343" s="884">
        <v>0</v>
      </c>
      <c r="P343" s="884">
        <v>0</v>
      </c>
    </row>
    <row r="344" spans="2:16" ht="12">
      <c r="B344" s="886" t="s">
        <v>2000</v>
      </c>
      <c r="C344" s="884" t="s">
        <v>2001</v>
      </c>
      <c r="D344" s="884">
        <v>0</v>
      </c>
      <c r="E344" s="884">
        <v>0</v>
      </c>
      <c r="F344" s="884">
        <v>0</v>
      </c>
      <c r="G344" s="884">
        <v>0</v>
      </c>
      <c r="H344" s="884">
        <v>0</v>
      </c>
      <c r="I344" s="884">
        <v>0</v>
      </c>
      <c r="J344" s="884">
        <v>0</v>
      </c>
      <c r="K344" s="884">
        <v>0</v>
      </c>
      <c r="L344" s="884">
        <v>0</v>
      </c>
      <c r="M344" s="884">
        <v>0</v>
      </c>
      <c r="N344" s="884">
        <v>0</v>
      </c>
      <c r="O344" s="884">
        <v>0</v>
      </c>
      <c r="P344" s="884">
        <v>0</v>
      </c>
    </row>
    <row r="345" spans="2:16" ht="12">
      <c r="B345" s="886" t="s">
        <v>2002</v>
      </c>
      <c r="C345" s="884" t="s">
        <v>2003</v>
      </c>
      <c r="D345" s="884">
        <v>0</v>
      </c>
      <c r="E345" s="884">
        <v>0</v>
      </c>
      <c r="F345" s="884">
        <v>0</v>
      </c>
      <c r="G345" s="884">
        <v>0</v>
      </c>
      <c r="H345" s="884">
        <v>0</v>
      </c>
      <c r="I345" s="884">
        <v>0</v>
      </c>
      <c r="J345" s="884">
        <v>0</v>
      </c>
      <c r="K345" s="884">
        <v>0</v>
      </c>
      <c r="L345" s="884">
        <v>0</v>
      </c>
      <c r="M345" s="884">
        <v>0</v>
      </c>
      <c r="N345" s="884">
        <v>0</v>
      </c>
      <c r="O345" s="884">
        <v>0</v>
      </c>
      <c r="P345" s="884">
        <v>0</v>
      </c>
    </row>
    <row r="346" spans="2:16" ht="12">
      <c r="B346" s="886" t="s">
        <v>2004</v>
      </c>
      <c r="C346" s="884" t="s">
        <v>2005</v>
      </c>
      <c r="D346" s="884">
        <v>0</v>
      </c>
      <c r="E346" s="884">
        <v>0</v>
      </c>
      <c r="F346" s="884">
        <v>0</v>
      </c>
      <c r="G346" s="884">
        <v>0</v>
      </c>
      <c r="H346" s="884">
        <v>0</v>
      </c>
      <c r="I346" s="884">
        <v>0</v>
      </c>
      <c r="J346" s="884">
        <v>0</v>
      </c>
      <c r="K346" s="884">
        <v>0</v>
      </c>
      <c r="L346" s="884">
        <v>0</v>
      </c>
      <c r="M346" s="884">
        <v>0</v>
      </c>
      <c r="N346" s="884">
        <v>0</v>
      </c>
      <c r="O346" s="884">
        <v>0</v>
      </c>
      <c r="P346" s="884">
        <v>0</v>
      </c>
    </row>
    <row r="347" spans="2:16" ht="12">
      <c r="B347" s="886" t="s">
        <v>2006</v>
      </c>
      <c r="C347" s="884" t="s">
        <v>2007</v>
      </c>
      <c r="D347" s="884">
        <v>0</v>
      </c>
      <c r="E347" s="884">
        <v>0</v>
      </c>
      <c r="F347" s="884">
        <v>0</v>
      </c>
      <c r="G347" s="884">
        <v>0</v>
      </c>
      <c r="H347" s="884">
        <v>0</v>
      </c>
      <c r="I347" s="884">
        <v>0</v>
      </c>
      <c r="J347" s="884">
        <v>0</v>
      </c>
      <c r="K347" s="884">
        <v>0</v>
      </c>
      <c r="L347" s="884">
        <v>0</v>
      </c>
      <c r="M347" s="884">
        <v>0</v>
      </c>
      <c r="N347" s="884">
        <v>0</v>
      </c>
      <c r="O347" s="884">
        <v>0</v>
      </c>
      <c r="P347" s="884">
        <v>0</v>
      </c>
    </row>
    <row r="348" spans="2:16" ht="12">
      <c r="B348" s="886" t="s">
        <v>2008</v>
      </c>
      <c r="C348" s="884" t="s">
        <v>2009</v>
      </c>
      <c r="D348" s="884">
        <v>0</v>
      </c>
      <c r="E348" s="884">
        <v>0</v>
      </c>
      <c r="F348" s="884">
        <v>0</v>
      </c>
      <c r="G348" s="884">
        <v>0</v>
      </c>
      <c r="H348" s="884">
        <v>0</v>
      </c>
      <c r="I348" s="884">
        <v>0</v>
      </c>
      <c r="J348" s="884">
        <v>0</v>
      </c>
      <c r="K348" s="884">
        <v>0</v>
      </c>
      <c r="L348" s="884">
        <v>0</v>
      </c>
      <c r="M348" s="884">
        <v>0</v>
      </c>
      <c r="N348" s="884">
        <v>0</v>
      </c>
      <c r="O348" s="884">
        <v>0</v>
      </c>
      <c r="P348" s="884">
        <v>0</v>
      </c>
    </row>
    <row r="349" spans="2:16" ht="12">
      <c r="B349" s="886" t="s">
        <v>2010</v>
      </c>
      <c r="C349" s="884" t="s">
        <v>2011</v>
      </c>
      <c r="D349" s="884">
        <v>0</v>
      </c>
      <c r="E349" s="884">
        <v>0</v>
      </c>
      <c r="F349" s="884">
        <v>0</v>
      </c>
      <c r="G349" s="884">
        <v>0</v>
      </c>
      <c r="H349" s="884">
        <v>0</v>
      </c>
      <c r="I349" s="884">
        <v>0</v>
      </c>
      <c r="J349" s="884">
        <v>0</v>
      </c>
      <c r="K349" s="884">
        <v>0</v>
      </c>
      <c r="L349" s="884">
        <v>0</v>
      </c>
      <c r="M349" s="884">
        <v>0</v>
      </c>
      <c r="N349" s="884">
        <v>0</v>
      </c>
      <c r="O349" s="884">
        <v>0</v>
      </c>
      <c r="P349" s="884">
        <v>0</v>
      </c>
    </row>
    <row r="350" spans="2:16" ht="12">
      <c r="B350" s="886" t="s">
        <v>2012</v>
      </c>
      <c r="C350" s="884" t="s">
        <v>2013</v>
      </c>
      <c r="D350" s="884">
        <v>0</v>
      </c>
      <c r="E350" s="884">
        <v>0</v>
      </c>
      <c r="F350" s="884">
        <v>0</v>
      </c>
      <c r="G350" s="884">
        <v>0</v>
      </c>
      <c r="H350" s="884">
        <v>0</v>
      </c>
      <c r="I350" s="884">
        <v>0</v>
      </c>
      <c r="J350" s="884">
        <v>0</v>
      </c>
      <c r="K350" s="884">
        <v>0</v>
      </c>
      <c r="L350" s="884">
        <v>0</v>
      </c>
      <c r="M350" s="884">
        <v>0</v>
      </c>
      <c r="N350" s="884">
        <v>0</v>
      </c>
      <c r="O350" s="884">
        <v>0</v>
      </c>
      <c r="P350" s="884">
        <v>0</v>
      </c>
    </row>
    <row r="351" spans="2:16" ht="12">
      <c r="B351" s="886" t="s">
        <v>2014</v>
      </c>
      <c r="C351" s="884" t="s">
        <v>2015</v>
      </c>
      <c r="D351" s="884">
        <v>0</v>
      </c>
      <c r="E351" s="884">
        <v>0</v>
      </c>
      <c r="F351" s="884">
        <v>0</v>
      </c>
      <c r="G351" s="884">
        <v>0</v>
      </c>
      <c r="H351" s="884">
        <v>0</v>
      </c>
      <c r="I351" s="884">
        <v>0</v>
      </c>
      <c r="J351" s="884">
        <v>0</v>
      </c>
      <c r="K351" s="884">
        <v>0</v>
      </c>
      <c r="L351" s="884">
        <v>0</v>
      </c>
      <c r="M351" s="884">
        <v>0</v>
      </c>
      <c r="N351" s="884">
        <v>0</v>
      </c>
      <c r="O351" s="884">
        <v>0</v>
      </c>
      <c r="P351" s="884">
        <v>0</v>
      </c>
    </row>
    <row r="352" spans="2:16" ht="12">
      <c r="B352" s="886" t="s">
        <v>2016</v>
      </c>
      <c r="C352" s="884" t="s">
        <v>2017</v>
      </c>
      <c r="D352" s="884">
        <v>0</v>
      </c>
      <c r="E352" s="884">
        <v>0</v>
      </c>
      <c r="F352" s="884">
        <v>0</v>
      </c>
      <c r="G352" s="884">
        <v>0</v>
      </c>
      <c r="H352" s="884">
        <v>0</v>
      </c>
      <c r="I352" s="884">
        <v>0</v>
      </c>
      <c r="J352" s="884">
        <v>0</v>
      </c>
      <c r="K352" s="884">
        <v>0</v>
      </c>
      <c r="L352" s="884">
        <v>0</v>
      </c>
      <c r="M352" s="884">
        <v>0</v>
      </c>
      <c r="N352" s="884">
        <v>0</v>
      </c>
      <c r="O352" s="884">
        <v>0</v>
      </c>
      <c r="P352" s="884">
        <v>0</v>
      </c>
    </row>
    <row r="353" spans="2:16" ht="12">
      <c r="B353" s="886" t="s">
        <v>2018</v>
      </c>
      <c r="C353" s="884" t="s">
        <v>2019</v>
      </c>
      <c r="D353" s="884">
        <v>0</v>
      </c>
      <c r="E353" s="884">
        <v>0</v>
      </c>
      <c r="F353" s="884">
        <v>0</v>
      </c>
      <c r="G353" s="884">
        <v>0</v>
      </c>
      <c r="H353" s="884">
        <v>0</v>
      </c>
      <c r="I353" s="884">
        <v>0</v>
      </c>
      <c r="J353" s="884">
        <v>0</v>
      </c>
      <c r="K353" s="884">
        <v>0</v>
      </c>
      <c r="L353" s="884">
        <v>0</v>
      </c>
      <c r="M353" s="884">
        <v>0</v>
      </c>
      <c r="N353" s="884">
        <v>0</v>
      </c>
      <c r="O353" s="884">
        <v>0</v>
      </c>
      <c r="P353" s="884">
        <v>0</v>
      </c>
    </row>
    <row r="354" spans="2:16" ht="12">
      <c r="B354" s="886" t="s">
        <v>2020</v>
      </c>
      <c r="C354" s="884" t="s">
        <v>2021</v>
      </c>
      <c r="D354" s="884">
        <v>0</v>
      </c>
      <c r="E354" s="884">
        <v>0</v>
      </c>
      <c r="F354" s="884">
        <v>0</v>
      </c>
      <c r="G354" s="884">
        <v>0</v>
      </c>
      <c r="H354" s="884">
        <v>0</v>
      </c>
      <c r="I354" s="884">
        <v>0</v>
      </c>
      <c r="J354" s="884">
        <v>0</v>
      </c>
      <c r="K354" s="884">
        <v>0</v>
      </c>
      <c r="L354" s="884">
        <v>0</v>
      </c>
      <c r="M354" s="884">
        <v>0</v>
      </c>
      <c r="N354" s="884">
        <v>0</v>
      </c>
      <c r="O354" s="884">
        <v>0</v>
      </c>
      <c r="P354" s="884">
        <v>0</v>
      </c>
    </row>
    <row r="355" spans="2:16" ht="12">
      <c r="B355" s="886" t="s">
        <v>2022</v>
      </c>
      <c r="C355" s="884" t="s">
        <v>2023</v>
      </c>
      <c r="D355" s="884">
        <v>0</v>
      </c>
      <c r="E355" s="884">
        <v>0</v>
      </c>
      <c r="F355" s="884">
        <v>0</v>
      </c>
      <c r="G355" s="884">
        <v>0</v>
      </c>
      <c r="H355" s="884">
        <v>0</v>
      </c>
      <c r="I355" s="884">
        <v>0</v>
      </c>
      <c r="J355" s="884">
        <v>0</v>
      </c>
      <c r="K355" s="884">
        <v>0</v>
      </c>
      <c r="L355" s="884">
        <v>0</v>
      </c>
      <c r="M355" s="884">
        <v>0</v>
      </c>
      <c r="N355" s="884">
        <v>0</v>
      </c>
      <c r="O355" s="884">
        <v>0</v>
      </c>
      <c r="P355" s="884">
        <v>0</v>
      </c>
    </row>
    <row r="356" spans="2:16" ht="12">
      <c r="B356" s="886" t="s">
        <v>2024</v>
      </c>
      <c r="C356" s="884" t="s">
        <v>2025</v>
      </c>
      <c r="D356" s="884">
        <v>0</v>
      </c>
      <c r="E356" s="884">
        <v>0</v>
      </c>
      <c r="F356" s="884">
        <v>0</v>
      </c>
      <c r="G356" s="884">
        <v>0</v>
      </c>
      <c r="H356" s="884">
        <v>0</v>
      </c>
      <c r="I356" s="884">
        <v>0</v>
      </c>
      <c r="J356" s="884">
        <v>0</v>
      </c>
      <c r="K356" s="884">
        <v>0</v>
      </c>
      <c r="L356" s="884">
        <v>0</v>
      </c>
      <c r="M356" s="884">
        <v>0</v>
      </c>
      <c r="N356" s="884">
        <v>0</v>
      </c>
      <c r="O356" s="884">
        <v>0</v>
      </c>
      <c r="P356" s="884">
        <v>0</v>
      </c>
    </row>
    <row r="357" spans="2:16" ht="12">
      <c r="B357" s="886" t="s">
        <v>2026</v>
      </c>
      <c r="C357" s="884" t="s">
        <v>2027</v>
      </c>
      <c r="D357" s="884">
        <v>0</v>
      </c>
      <c r="E357" s="884">
        <v>0</v>
      </c>
      <c r="F357" s="884">
        <v>0</v>
      </c>
      <c r="G357" s="884">
        <v>0</v>
      </c>
      <c r="H357" s="884">
        <v>0</v>
      </c>
      <c r="I357" s="884">
        <v>0</v>
      </c>
      <c r="J357" s="884">
        <v>0</v>
      </c>
      <c r="K357" s="884">
        <v>0</v>
      </c>
      <c r="L357" s="884">
        <v>0</v>
      </c>
      <c r="M357" s="884">
        <v>0</v>
      </c>
      <c r="N357" s="884">
        <v>0</v>
      </c>
      <c r="O357" s="884">
        <v>0</v>
      </c>
      <c r="P357" s="884">
        <v>0</v>
      </c>
    </row>
    <row r="358" spans="2:16" ht="12">
      <c r="B358" s="886" t="s">
        <v>2028</v>
      </c>
      <c r="C358" s="884" t="s">
        <v>2029</v>
      </c>
      <c r="D358" s="884">
        <v>0</v>
      </c>
      <c r="E358" s="884">
        <v>0</v>
      </c>
      <c r="F358" s="884">
        <v>0</v>
      </c>
      <c r="G358" s="884">
        <v>0</v>
      </c>
      <c r="H358" s="884">
        <v>0</v>
      </c>
      <c r="I358" s="884">
        <v>0</v>
      </c>
      <c r="J358" s="884">
        <v>0</v>
      </c>
      <c r="K358" s="884">
        <v>0</v>
      </c>
      <c r="L358" s="884">
        <v>0</v>
      </c>
      <c r="M358" s="884">
        <v>0</v>
      </c>
      <c r="N358" s="884">
        <v>0</v>
      </c>
      <c r="O358" s="884">
        <v>0</v>
      </c>
      <c r="P358" s="884">
        <v>0</v>
      </c>
    </row>
    <row r="359" spans="2:16" ht="12">
      <c r="B359" s="886" t="s">
        <v>2030</v>
      </c>
      <c r="C359" s="884" t="s">
        <v>2031</v>
      </c>
      <c r="D359" s="884">
        <v>0</v>
      </c>
      <c r="E359" s="884">
        <v>0</v>
      </c>
      <c r="F359" s="884">
        <v>0</v>
      </c>
      <c r="G359" s="884">
        <v>0</v>
      </c>
      <c r="H359" s="884">
        <v>0</v>
      </c>
      <c r="I359" s="884">
        <v>0</v>
      </c>
      <c r="J359" s="884">
        <v>0</v>
      </c>
      <c r="K359" s="884">
        <v>0</v>
      </c>
      <c r="L359" s="884">
        <v>0</v>
      </c>
      <c r="M359" s="884">
        <v>0</v>
      </c>
      <c r="N359" s="884">
        <v>0</v>
      </c>
      <c r="O359" s="884">
        <v>0</v>
      </c>
      <c r="P359" s="884">
        <v>0</v>
      </c>
    </row>
    <row r="360" spans="2:16" ht="12">
      <c r="B360" s="886" t="s">
        <v>2032</v>
      </c>
      <c r="C360" s="884" t="s">
        <v>2033</v>
      </c>
      <c r="D360" s="884">
        <v>0</v>
      </c>
      <c r="E360" s="884">
        <v>0</v>
      </c>
      <c r="F360" s="884">
        <v>0</v>
      </c>
      <c r="G360" s="884">
        <v>0</v>
      </c>
      <c r="H360" s="884">
        <v>0</v>
      </c>
      <c r="I360" s="884">
        <v>0</v>
      </c>
      <c r="J360" s="884">
        <v>0</v>
      </c>
      <c r="K360" s="884">
        <v>0</v>
      </c>
      <c r="L360" s="884">
        <v>0</v>
      </c>
      <c r="M360" s="884">
        <v>0</v>
      </c>
      <c r="N360" s="884">
        <v>0</v>
      </c>
      <c r="O360" s="884">
        <v>0</v>
      </c>
      <c r="P360" s="884">
        <v>0</v>
      </c>
    </row>
    <row r="361" spans="2:16" ht="12">
      <c r="B361" s="886" t="s">
        <v>2034</v>
      </c>
      <c r="C361" s="884" t="s">
        <v>2035</v>
      </c>
      <c r="D361" s="884">
        <v>0</v>
      </c>
      <c r="E361" s="884">
        <v>0</v>
      </c>
      <c r="F361" s="884">
        <v>0</v>
      </c>
      <c r="G361" s="884">
        <v>0</v>
      </c>
      <c r="H361" s="884">
        <v>0</v>
      </c>
      <c r="I361" s="884">
        <v>0</v>
      </c>
      <c r="J361" s="884">
        <v>0</v>
      </c>
      <c r="K361" s="884">
        <v>0</v>
      </c>
      <c r="L361" s="884">
        <v>0</v>
      </c>
      <c r="M361" s="884">
        <v>0</v>
      </c>
      <c r="N361" s="884">
        <v>0</v>
      </c>
      <c r="O361" s="884">
        <v>0</v>
      </c>
      <c r="P361" s="884">
        <v>0</v>
      </c>
    </row>
    <row r="362" spans="2:16" ht="12">
      <c r="B362" s="886" t="s">
        <v>2036</v>
      </c>
      <c r="C362" s="884" t="s">
        <v>2037</v>
      </c>
      <c r="D362" s="884">
        <v>0</v>
      </c>
      <c r="E362" s="884">
        <v>0</v>
      </c>
      <c r="F362" s="884">
        <v>0</v>
      </c>
      <c r="G362" s="884">
        <v>0</v>
      </c>
      <c r="H362" s="884">
        <v>0</v>
      </c>
      <c r="I362" s="884">
        <v>0</v>
      </c>
      <c r="J362" s="884">
        <v>0</v>
      </c>
      <c r="K362" s="884">
        <v>0</v>
      </c>
      <c r="L362" s="884">
        <v>0</v>
      </c>
      <c r="M362" s="884">
        <v>0</v>
      </c>
      <c r="N362" s="884">
        <v>0</v>
      </c>
      <c r="O362" s="884">
        <v>0</v>
      </c>
      <c r="P362" s="884">
        <v>0</v>
      </c>
    </row>
    <row r="363" spans="2:16" ht="12">
      <c r="B363" s="886" t="s">
        <v>2038</v>
      </c>
      <c r="C363" s="884" t="s">
        <v>2039</v>
      </c>
      <c r="D363" s="884">
        <v>0</v>
      </c>
      <c r="E363" s="884">
        <v>0</v>
      </c>
      <c r="F363" s="884">
        <v>0</v>
      </c>
      <c r="G363" s="884">
        <v>0</v>
      </c>
      <c r="H363" s="884">
        <v>0</v>
      </c>
      <c r="I363" s="884">
        <v>0</v>
      </c>
      <c r="J363" s="884">
        <v>0</v>
      </c>
      <c r="K363" s="884">
        <v>0</v>
      </c>
      <c r="L363" s="884">
        <v>0</v>
      </c>
      <c r="M363" s="884">
        <v>0</v>
      </c>
      <c r="N363" s="884">
        <v>0</v>
      </c>
      <c r="O363" s="884">
        <v>0</v>
      </c>
      <c r="P363" s="884">
        <v>0</v>
      </c>
    </row>
    <row r="364" spans="2:16" ht="12">
      <c r="B364" s="886" t="s">
        <v>2040</v>
      </c>
      <c r="C364" s="884" t="s">
        <v>2041</v>
      </c>
      <c r="D364" s="884">
        <v>0</v>
      </c>
      <c r="E364" s="884">
        <v>0</v>
      </c>
      <c r="F364" s="884">
        <v>0</v>
      </c>
      <c r="G364" s="884">
        <v>0</v>
      </c>
      <c r="H364" s="884">
        <v>0</v>
      </c>
      <c r="I364" s="884">
        <v>0</v>
      </c>
      <c r="J364" s="884">
        <v>0</v>
      </c>
      <c r="K364" s="884">
        <v>0</v>
      </c>
      <c r="L364" s="884">
        <v>0</v>
      </c>
      <c r="M364" s="884">
        <v>0</v>
      </c>
      <c r="N364" s="884">
        <v>0</v>
      </c>
      <c r="O364" s="884">
        <v>0</v>
      </c>
      <c r="P364" s="884">
        <v>0</v>
      </c>
    </row>
    <row r="365" spans="2:16" ht="12">
      <c r="B365" s="886" t="s">
        <v>2042</v>
      </c>
      <c r="C365" s="884" t="s">
        <v>2043</v>
      </c>
      <c r="D365" s="884">
        <v>0</v>
      </c>
      <c r="E365" s="884">
        <v>0</v>
      </c>
      <c r="F365" s="884">
        <v>0</v>
      </c>
      <c r="G365" s="884">
        <v>0</v>
      </c>
      <c r="H365" s="884">
        <v>0</v>
      </c>
      <c r="I365" s="884">
        <v>0</v>
      </c>
      <c r="J365" s="884">
        <v>0</v>
      </c>
      <c r="K365" s="884">
        <v>0</v>
      </c>
      <c r="L365" s="884">
        <v>0</v>
      </c>
      <c r="M365" s="884">
        <v>0</v>
      </c>
      <c r="N365" s="884">
        <v>0</v>
      </c>
      <c r="O365" s="884">
        <v>0</v>
      </c>
      <c r="P365" s="884">
        <v>0</v>
      </c>
    </row>
    <row r="366" spans="2:16" ht="12">
      <c r="B366" s="886" t="s">
        <v>2044</v>
      </c>
      <c r="C366" s="884" t="s">
        <v>2045</v>
      </c>
      <c r="D366" s="884">
        <v>0</v>
      </c>
      <c r="E366" s="884">
        <v>0</v>
      </c>
      <c r="F366" s="884">
        <v>0</v>
      </c>
      <c r="G366" s="884">
        <v>0</v>
      </c>
      <c r="H366" s="884">
        <v>0</v>
      </c>
      <c r="I366" s="884">
        <v>0</v>
      </c>
      <c r="J366" s="884">
        <v>0</v>
      </c>
      <c r="K366" s="884">
        <v>0</v>
      </c>
      <c r="L366" s="884">
        <v>0</v>
      </c>
      <c r="M366" s="884">
        <v>0</v>
      </c>
      <c r="N366" s="884">
        <v>0</v>
      </c>
      <c r="O366" s="884">
        <v>0</v>
      </c>
      <c r="P366" s="884">
        <v>0</v>
      </c>
    </row>
    <row r="367" spans="2:16" ht="12">
      <c r="B367" s="886" t="s">
        <v>2046</v>
      </c>
      <c r="C367" s="884" t="s">
        <v>2047</v>
      </c>
      <c r="D367" s="884">
        <v>0</v>
      </c>
      <c r="E367" s="884">
        <v>0</v>
      </c>
      <c r="F367" s="884">
        <v>0</v>
      </c>
      <c r="G367" s="884">
        <v>0</v>
      </c>
      <c r="H367" s="884">
        <v>0</v>
      </c>
      <c r="I367" s="884">
        <v>0</v>
      </c>
      <c r="J367" s="884">
        <v>0</v>
      </c>
      <c r="K367" s="884">
        <v>0</v>
      </c>
      <c r="L367" s="884">
        <v>0</v>
      </c>
      <c r="M367" s="884">
        <v>0</v>
      </c>
      <c r="N367" s="884">
        <v>0</v>
      </c>
      <c r="O367" s="884">
        <v>0</v>
      </c>
      <c r="P367" s="884">
        <v>0</v>
      </c>
    </row>
    <row r="368" spans="2:16" ht="12">
      <c r="B368" s="886" t="s">
        <v>2048</v>
      </c>
      <c r="C368" s="884" t="s">
        <v>2049</v>
      </c>
      <c r="D368" s="884">
        <v>0</v>
      </c>
      <c r="E368" s="884">
        <v>0</v>
      </c>
      <c r="F368" s="884">
        <v>0</v>
      </c>
      <c r="G368" s="884">
        <v>0</v>
      </c>
      <c r="H368" s="884">
        <v>0</v>
      </c>
      <c r="I368" s="884">
        <v>0</v>
      </c>
      <c r="J368" s="884">
        <v>0</v>
      </c>
      <c r="K368" s="884">
        <v>0</v>
      </c>
      <c r="L368" s="884">
        <v>0</v>
      </c>
      <c r="M368" s="884">
        <v>0</v>
      </c>
      <c r="N368" s="884">
        <v>0</v>
      </c>
      <c r="O368" s="884">
        <v>0</v>
      </c>
      <c r="P368" s="884">
        <v>0</v>
      </c>
    </row>
    <row r="369" spans="2:16" ht="12">
      <c r="B369" s="886" t="s">
        <v>2050</v>
      </c>
      <c r="C369" s="884" t="s">
        <v>2051</v>
      </c>
      <c r="D369" s="884">
        <v>0</v>
      </c>
      <c r="E369" s="884">
        <v>0</v>
      </c>
      <c r="F369" s="884">
        <v>0</v>
      </c>
      <c r="G369" s="884">
        <v>0</v>
      </c>
      <c r="H369" s="884">
        <v>0</v>
      </c>
      <c r="I369" s="884">
        <v>0</v>
      </c>
      <c r="J369" s="884">
        <v>0</v>
      </c>
      <c r="K369" s="884">
        <v>0</v>
      </c>
      <c r="L369" s="884">
        <v>0</v>
      </c>
      <c r="M369" s="884">
        <v>0</v>
      </c>
      <c r="N369" s="884">
        <v>0</v>
      </c>
      <c r="O369" s="884">
        <v>0</v>
      </c>
      <c r="P369" s="884">
        <v>0</v>
      </c>
    </row>
    <row r="370" spans="2:16" ht="12">
      <c r="B370" s="886" t="s">
        <v>2052</v>
      </c>
      <c r="C370" s="884" t="s">
        <v>2053</v>
      </c>
      <c r="D370" s="884">
        <v>0</v>
      </c>
      <c r="E370" s="884">
        <v>0</v>
      </c>
      <c r="F370" s="884">
        <v>0</v>
      </c>
      <c r="G370" s="884">
        <v>0</v>
      </c>
      <c r="H370" s="884">
        <v>0</v>
      </c>
      <c r="I370" s="884">
        <v>0</v>
      </c>
      <c r="J370" s="884">
        <v>0</v>
      </c>
      <c r="K370" s="884">
        <v>0</v>
      </c>
      <c r="L370" s="884">
        <v>0</v>
      </c>
      <c r="M370" s="884">
        <v>0</v>
      </c>
      <c r="N370" s="884">
        <v>0</v>
      </c>
      <c r="O370" s="884">
        <v>0</v>
      </c>
      <c r="P370" s="884">
        <v>0</v>
      </c>
    </row>
    <row r="371" spans="2:16" ht="12">
      <c r="B371" s="886" t="s">
        <v>2054</v>
      </c>
      <c r="C371" s="884" t="s">
        <v>2055</v>
      </c>
      <c r="D371" s="884">
        <v>0</v>
      </c>
      <c r="E371" s="884">
        <v>0</v>
      </c>
      <c r="F371" s="884">
        <v>0</v>
      </c>
      <c r="G371" s="884">
        <v>0</v>
      </c>
      <c r="H371" s="884">
        <v>0</v>
      </c>
      <c r="I371" s="884">
        <v>0</v>
      </c>
      <c r="J371" s="884">
        <v>0</v>
      </c>
      <c r="K371" s="884">
        <v>0</v>
      </c>
      <c r="L371" s="884">
        <v>0</v>
      </c>
      <c r="M371" s="884">
        <v>0</v>
      </c>
      <c r="N371" s="884">
        <v>0</v>
      </c>
      <c r="O371" s="884">
        <v>0</v>
      </c>
      <c r="P371" s="884">
        <v>0</v>
      </c>
    </row>
    <row r="372" spans="2:16" ht="12">
      <c r="B372" s="886" t="s">
        <v>2056</v>
      </c>
      <c r="C372" s="884" t="s">
        <v>1685</v>
      </c>
      <c r="D372" s="884">
        <v>0</v>
      </c>
      <c r="E372" s="884">
        <v>0</v>
      </c>
      <c r="F372" s="884">
        <v>0</v>
      </c>
      <c r="G372" s="884">
        <v>0</v>
      </c>
      <c r="H372" s="884">
        <v>0</v>
      </c>
      <c r="I372" s="884">
        <v>0</v>
      </c>
      <c r="J372" s="884">
        <v>0</v>
      </c>
      <c r="K372" s="884">
        <v>0</v>
      </c>
      <c r="L372" s="884">
        <v>0</v>
      </c>
      <c r="M372" s="884">
        <v>0</v>
      </c>
      <c r="N372" s="884">
        <v>0</v>
      </c>
      <c r="O372" s="884">
        <v>0</v>
      </c>
      <c r="P372" s="884">
        <v>0</v>
      </c>
    </row>
    <row r="373" spans="2:16" ht="12">
      <c r="B373" s="886" t="s">
        <v>2057</v>
      </c>
      <c r="C373" s="884" t="s">
        <v>2058</v>
      </c>
      <c r="D373" s="884">
        <v>0</v>
      </c>
      <c r="E373" s="884">
        <v>0</v>
      </c>
      <c r="F373" s="884">
        <v>0</v>
      </c>
      <c r="G373" s="884">
        <v>0</v>
      </c>
      <c r="H373" s="884">
        <v>0</v>
      </c>
      <c r="I373" s="884">
        <v>0</v>
      </c>
      <c r="J373" s="884">
        <v>0</v>
      </c>
      <c r="K373" s="884">
        <v>0</v>
      </c>
      <c r="L373" s="884">
        <v>0</v>
      </c>
      <c r="M373" s="884">
        <v>0</v>
      </c>
      <c r="N373" s="884">
        <v>0</v>
      </c>
      <c r="O373" s="884">
        <v>0</v>
      </c>
      <c r="P373" s="884">
        <v>0</v>
      </c>
    </row>
    <row r="374" spans="2:16" ht="12">
      <c r="B374" s="886" t="s">
        <v>2059</v>
      </c>
      <c r="C374" s="884" t="s">
        <v>2060</v>
      </c>
      <c r="D374" s="884">
        <v>0</v>
      </c>
      <c r="E374" s="884">
        <v>0</v>
      </c>
      <c r="F374" s="884">
        <v>0</v>
      </c>
      <c r="G374" s="884">
        <v>0</v>
      </c>
      <c r="H374" s="884">
        <v>0</v>
      </c>
      <c r="I374" s="884">
        <v>0</v>
      </c>
      <c r="J374" s="884">
        <v>0</v>
      </c>
      <c r="K374" s="884">
        <v>0</v>
      </c>
      <c r="L374" s="884">
        <v>0</v>
      </c>
      <c r="M374" s="884">
        <v>0</v>
      </c>
      <c r="N374" s="884">
        <v>0</v>
      </c>
      <c r="O374" s="884">
        <v>0</v>
      </c>
      <c r="P374" s="884">
        <v>0</v>
      </c>
    </row>
    <row r="375" spans="2:16" ht="12">
      <c r="B375" s="886" t="s">
        <v>2061</v>
      </c>
      <c r="C375" s="884" t="s">
        <v>2062</v>
      </c>
      <c r="D375" s="884">
        <v>0</v>
      </c>
      <c r="E375" s="884">
        <v>0</v>
      </c>
      <c r="F375" s="884">
        <v>0</v>
      </c>
      <c r="G375" s="884">
        <v>0</v>
      </c>
      <c r="H375" s="884">
        <v>0</v>
      </c>
      <c r="I375" s="884">
        <v>0</v>
      </c>
      <c r="J375" s="884">
        <v>0</v>
      </c>
      <c r="K375" s="884">
        <v>0</v>
      </c>
      <c r="L375" s="884">
        <v>0</v>
      </c>
      <c r="M375" s="884">
        <v>0</v>
      </c>
      <c r="N375" s="884">
        <v>0</v>
      </c>
      <c r="O375" s="884">
        <v>0</v>
      </c>
      <c r="P375" s="884">
        <v>0</v>
      </c>
    </row>
    <row r="376" spans="2:16" ht="12">
      <c r="B376" s="886" t="s">
        <v>2063</v>
      </c>
      <c r="C376" s="884" t="s">
        <v>2064</v>
      </c>
      <c r="D376" s="884">
        <v>0</v>
      </c>
      <c r="E376" s="884">
        <v>0</v>
      </c>
      <c r="F376" s="884">
        <v>0</v>
      </c>
      <c r="G376" s="884">
        <v>0</v>
      </c>
      <c r="H376" s="884">
        <v>0</v>
      </c>
      <c r="I376" s="884">
        <v>0</v>
      </c>
      <c r="J376" s="884">
        <v>0</v>
      </c>
      <c r="K376" s="884">
        <v>0</v>
      </c>
      <c r="L376" s="884">
        <v>0</v>
      </c>
      <c r="M376" s="884">
        <v>0</v>
      </c>
      <c r="N376" s="884">
        <v>0</v>
      </c>
      <c r="O376" s="884">
        <v>0</v>
      </c>
      <c r="P376" s="884">
        <v>0</v>
      </c>
    </row>
    <row r="377" spans="2:16" ht="12">
      <c r="B377" s="886" t="s">
        <v>2065</v>
      </c>
      <c r="C377" s="884" t="s">
        <v>2066</v>
      </c>
      <c r="D377" s="884">
        <v>0</v>
      </c>
      <c r="E377" s="884">
        <v>0</v>
      </c>
      <c r="F377" s="884">
        <v>0</v>
      </c>
      <c r="G377" s="884">
        <v>0</v>
      </c>
      <c r="H377" s="884">
        <v>0</v>
      </c>
      <c r="I377" s="884">
        <v>0</v>
      </c>
      <c r="J377" s="884">
        <v>0</v>
      </c>
      <c r="K377" s="884">
        <v>0</v>
      </c>
      <c r="L377" s="884">
        <v>0</v>
      </c>
      <c r="M377" s="884">
        <v>0</v>
      </c>
      <c r="N377" s="884">
        <v>0</v>
      </c>
      <c r="O377" s="884">
        <v>0</v>
      </c>
      <c r="P377" s="884">
        <v>0</v>
      </c>
    </row>
    <row r="378" spans="2:16" ht="12">
      <c r="B378" s="886" t="s">
        <v>2067</v>
      </c>
      <c r="C378" s="884" t="s">
        <v>2068</v>
      </c>
      <c r="D378" s="884">
        <v>0</v>
      </c>
      <c r="E378" s="884">
        <v>0</v>
      </c>
      <c r="F378" s="884">
        <v>0</v>
      </c>
      <c r="G378" s="884">
        <v>0</v>
      </c>
      <c r="H378" s="884">
        <v>0</v>
      </c>
      <c r="I378" s="884">
        <v>0</v>
      </c>
      <c r="J378" s="884">
        <v>0</v>
      </c>
      <c r="K378" s="884">
        <v>0</v>
      </c>
      <c r="L378" s="884">
        <v>0</v>
      </c>
      <c r="M378" s="884">
        <v>0</v>
      </c>
      <c r="N378" s="884">
        <v>0</v>
      </c>
      <c r="O378" s="884">
        <v>0</v>
      </c>
      <c r="P378" s="884">
        <v>0</v>
      </c>
    </row>
    <row r="379" spans="2:16" ht="12">
      <c r="B379" s="886" t="s">
        <v>2069</v>
      </c>
      <c r="C379" s="884" t="s">
        <v>2070</v>
      </c>
      <c r="D379" s="884">
        <v>0</v>
      </c>
      <c r="E379" s="884">
        <v>0</v>
      </c>
      <c r="F379" s="884">
        <v>0</v>
      </c>
      <c r="G379" s="884">
        <v>0</v>
      </c>
      <c r="H379" s="884">
        <v>0</v>
      </c>
      <c r="I379" s="884">
        <v>0</v>
      </c>
      <c r="J379" s="884">
        <v>0</v>
      </c>
      <c r="K379" s="884">
        <v>0</v>
      </c>
      <c r="L379" s="884">
        <v>0</v>
      </c>
      <c r="M379" s="884">
        <v>0</v>
      </c>
      <c r="N379" s="884">
        <v>0</v>
      </c>
      <c r="O379" s="884">
        <v>0</v>
      </c>
      <c r="P379" s="884">
        <v>0</v>
      </c>
    </row>
    <row r="380" spans="2:16" ht="12">
      <c r="B380" s="886" t="s">
        <v>2071</v>
      </c>
      <c r="C380" s="884" t="s">
        <v>2072</v>
      </c>
      <c r="D380" s="884">
        <v>0</v>
      </c>
      <c r="E380" s="884">
        <v>0</v>
      </c>
      <c r="F380" s="884">
        <v>0</v>
      </c>
      <c r="G380" s="884">
        <v>0</v>
      </c>
      <c r="H380" s="884">
        <v>0</v>
      </c>
      <c r="I380" s="884">
        <v>0</v>
      </c>
      <c r="J380" s="884">
        <v>0</v>
      </c>
      <c r="K380" s="884">
        <v>0</v>
      </c>
      <c r="L380" s="884">
        <v>0</v>
      </c>
      <c r="M380" s="884">
        <v>0</v>
      </c>
      <c r="N380" s="884">
        <v>0</v>
      </c>
      <c r="O380" s="884">
        <v>0</v>
      </c>
      <c r="P380" s="884">
        <v>0</v>
      </c>
    </row>
    <row r="381" spans="2:16" ht="12">
      <c r="B381" s="886" t="s">
        <v>2073</v>
      </c>
      <c r="C381" s="884" t="s">
        <v>2074</v>
      </c>
      <c r="D381" s="884">
        <v>0</v>
      </c>
      <c r="E381" s="884">
        <v>0</v>
      </c>
      <c r="F381" s="884">
        <v>0</v>
      </c>
      <c r="G381" s="884">
        <v>0</v>
      </c>
      <c r="H381" s="884">
        <v>0</v>
      </c>
      <c r="I381" s="884">
        <v>0</v>
      </c>
      <c r="J381" s="884">
        <v>0</v>
      </c>
      <c r="K381" s="884">
        <v>0</v>
      </c>
      <c r="L381" s="884">
        <v>0</v>
      </c>
      <c r="M381" s="884">
        <v>0</v>
      </c>
      <c r="N381" s="884">
        <v>0</v>
      </c>
      <c r="O381" s="884">
        <v>0</v>
      </c>
      <c r="P381" s="884">
        <v>0</v>
      </c>
    </row>
    <row r="382" spans="2:16" ht="12">
      <c r="B382" s="886" t="s">
        <v>2075</v>
      </c>
      <c r="C382" s="884" t="s">
        <v>1715</v>
      </c>
      <c r="D382" s="884">
        <v>0</v>
      </c>
      <c r="E382" s="884">
        <v>0</v>
      </c>
      <c r="F382" s="884">
        <v>0</v>
      </c>
      <c r="G382" s="884">
        <v>0</v>
      </c>
      <c r="H382" s="884">
        <v>0</v>
      </c>
      <c r="I382" s="884">
        <v>0</v>
      </c>
      <c r="J382" s="884">
        <v>0</v>
      </c>
      <c r="K382" s="884">
        <v>0</v>
      </c>
      <c r="L382" s="884">
        <v>0</v>
      </c>
      <c r="M382" s="884">
        <v>0</v>
      </c>
      <c r="N382" s="884">
        <v>0</v>
      </c>
      <c r="O382" s="884">
        <v>0</v>
      </c>
      <c r="P382" s="884">
        <v>0</v>
      </c>
    </row>
    <row r="383" spans="2:16" ht="12">
      <c r="B383" s="886" t="s">
        <v>2076</v>
      </c>
      <c r="C383" s="884" t="s">
        <v>2077</v>
      </c>
      <c r="D383" s="884">
        <v>0</v>
      </c>
      <c r="E383" s="884">
        <v>0</v>
      </c>
      <c r="F383" s="884">
        <v>0</v>
      </c>
      <c r="G383" s="884">
        <v>0</v>
      </c>
      <c r="H383" s="884">
        <v>0</v>
      </c>
      <c r="I383" s="884">
        <v>0</v>
      </c>
      <c r="J383" s="884">
        <v>0</v>
      </c>
      <c r="K383" s="884">
        <v>0</v>
      </c>
      <c r="L383" s="884">
        <v>0</v>
      </c>
      <c r="M383" s="884">
        <v>0</v>
      </c>
      <c r="N383" s="884">
        <v>0</v>
      </c>
      <c r="O383" s="884">
        <v>0</v>
      </c>
      <c r="P383" s="884">
        <v>0</v>
      </c>
    </row>
    <row r="384" spans="2:16" ht="12">
      <c r="B384" s="886" t="s">
        <v>2078</v>
      </c>
      <c r="C384" s="884" t="s">
        <v>2079</v>
      </c>
      <c r="D384" s="884">
        <v>0</v>
      </c>
      <c r="E384" s="884">
        <v>0</v>
      </c>
      <c r="F384" s="884">
        <v>0</v>
      </c>
      <c r="G384" s="884">
        <v>0</v>
      </c>
      <c r="H384" s="884">
        <v>0</v>
      </c>
      <c r="I384" s="884">
        <v>0</v>
      </c>
      <c r="J384" s="884">
        <v>0</v>
      </c>
      <c r="K384" s="884">
        <v>0</v>
      </c>
      <c r="L384" s="884">
        <v>0</v>
      </c>
      <c r="M384" s="884">
        <v>0</v>
      </c>
      <c r="N384" s="884">
        <v>0</v>
      </c>
      <c r="O384" s="884">
        <v>0</v>
      </c>
      <c r="P384" s="884">
        <v>0</v>
      </c>
    </row>
    <row r="385" spans="2:16" ht="12">
      <c r="B385" s="886" t="s">
        <v>2080</v>
      </c>
      <c r="C385" s="884" t="s">
        <v>2081</v>
      </c>
      <c r="D385" s="884">
        <v>0</v>
      </c>
      <c r="E385" s="884">
        <v>0</v>
      </c>
      <c r="F385" s="884">
        <v>0</v>
      </c>
      <c r="G385" s="884">
        <v>0</v>
      </c>
      <c r="H385" s="884">
        <v>0</v>
      </c>
      <c r="I385" s="884">
        <v>0</v>
      </c>
      <c r="J385" s="884">
        <v>0</v>
      </c>
      <c r="K385" s="884">
        <v>0</v>
      </c>
      <c r="L385" s="884">
        <v>0</v>
      </c>
      <c r="M385" s="884">
        <v>0</v>
      </c>
      <c r="N385" s="884">
        <v>0</v>
      </c>
      <c r="O385" s="884">
        <v>0</v>
      </c>
      <c r="P385" s="884">
        <v>0</v>
      </c>
    </row>
    <row r="386" spans="2:16" ht="12">
      <c r="B386" s="886" t="s">
        <v>2082</v>
      </c>
      <c r="C386" s="884" t="s">
        <v>2083</v>
      </c>
      <c r="D386" s="884">
        <v>0</v>
      </c>
      <c r="E386" s="884">
        <v>0</v>
      </c>
      <c r="F386" s="884">
        <v>0</v>
      </c>
      <c r="G386" s="884">
        <v>0</v>
      </c>
      <c r="H386" s="884">
        <v>0</v>
      </c>
      <c r="I386" s="884">
        <v>0</v>
      </c>
      <c r="J386" s="884">
        <v>0</v>
      </c>
      <c r="K386" s="884">
        <v>0</v>
      </c>
      <c r="L386" s="884">
        <v>0</v>
      </c>
      <c r="M386" s="884">
        <v>0</v>
      </c>
      <c r="N386" s="884">
        <v>0</v>
      </c>
      <c r="O386" s="884">
        <v>0</v>
      </c>
      <c r="P386" s="884">
        <v>0</v>
      </c>
    </row>
    <row r="387" spans="2:16" ht="12">
      <c r="B387" s="886" t="s">
        <v>2084</v>
      </c>
      <c r="C387" s="884" t="s">
        <v>2085</v>
      </c>
      <c r="D387" s="884">
        <v>0</v>
      </c>
      <c r="E387" s="884">
        <v>0</v>
      </c>
      <c r="F387" s="884">
        <v>0</v>
      </c>
      <c r="G387" s="884">
        <v>0</v>
      </c>
      <c r="H387" s="884">
        <v>0</v>
      </c>
      <c r="I387" s="884">
        <v>0</v>
      </c>
      <c r="J387" s="884">
        <v>0</v>
      </c>
      <c r="K387" s="884">
        <v>0</v>
      </c>
      <c r="L387" s="884">
        <v>0</v>
      </c>
      <c r="M387" s="884">
        <v>0</v>
      </c>
      <c r="N387" s="884">
        <v>0</v>
      </c>
      <c r="O387" s="884">
        <v>0</v>
      </c>
      <c r="P387" s="884">
        <v>0</v>
      </c>
    </row>
    <row r="388" spans="2:16" ht="12">
      <c r="B388" s="886" t="s">
        <v>2086</v>
      </c>
      <c r="C388" s="884" t="s">
        <v>2087</v>
      </c>
      <c r="D388" s="884">
        <v>0</v>
      </c>
      <c r="E388" s="884">
        <v>0</v>
      </c>
      <c r="F388" s="884">
        <v>0</v>
      </c>
      <c r="G388" s="884">
        <v>0</v>
      </c>
      <c r="H388" s="884">
        <v>0</v>
      </c>
      <c r="I388" s="884">
        <v>0</v>
      </c>
      <c r="J388" s="884">
        <v>0</v>
      </c>
      <c r="K388" s="884">
        <v>0</v>
      </c>
      <c r="L388" s="884">
        <v>0</v>
      </c>
      <c r="M388" s="884">
        <v>0</v>
      </c>
      <c r="N388" s="884">
        <v>0</v>
      </c>
      <c r="O388" s="884">
        <v>0</v>
      </c>
      <c r="P388" s="884">
        <v>0</v>
      </c>
    </row>
    <row r="389" spans="2:16" ht="12">
      <c r="B389" s="886" t="s">
        <v>2088</v>
      </c>
      <c r="C389" s="884" t="s">
        <v>2089</v>
      </c>
      <c r="D389" s="884">
        <v>0</v>
      </c>
      <c r="E389" s="884">
        <v>0</v>
      </c>
      <c r="F389" s="884">
        <v>0</v>
      </c>
      <c r="G389" s="884">
        <v>0</v>
      </c>
      <c r="H389" s="884">
        <v>0</v>
      </c>
      <c r="I389" s="884">
        <v>0</v>
      </c>
      <c r="J389" s="884">
        <v>0</v>
      </c>
      <c r="K389" s="884">
        <v>0</v>
      </c>
      <c r="L389" s="884">
        <v>0</v>
      </c>
      <c r="M389" s="884">
        <v>0</v>
      </c>
      <c r="N389" s="884">
        <v>0</v>
      </c>
      <c r="O389" s="884">
        <v>0</v>
      </c>
      <c r="P389" s="884">
        <v>0</v>
      </c>
    </row>
    <row r="390" spans="2:16" ht="12">
      <c r="B390" s="886" t="s">
        <v>2090</v>
      </c>
      <c r="C390" s="884" t="s">
        <v>2091</v>
      </c>
      <c r="D390" s="884">
        <v>0</v>
      </c>
      <c r="E390" s="884">
        <v>0</v>
      </c>
      <c r="F390" s="884">
        <v>0</v>
      </c>
      <c r="G390" s="884">
        <v>0</v>
      </c>
      <c r="H390" s="884">
        <v>0</v>
      </c>
      <c r="I390" s="884">
        <v>0</v>
      </c>
      <c r="J390" s="884">
        <v>0</v>
      </c>
      <c r="K390" s="884">
        <v>0</v>
      </c>
      <c r="L390" s="884">
        <v>0</v>
      </c>
      <c r="M390" s="884">
        <v>0</v>
      </c>
      <c r="N390" s="884">
        <v>0</v>
      </c>
      <c r="O390" s="884">
        <v>0</v>
      </c>
      <c r="P390" s="884">
        <v>0</v>
      </c>
    </row>
    <row r="391" spans="2:16" ht="12">
      <c r="B391" s="886" t="s">
        <v>2092</v>
      </c>
      <c r="C391" s="884" t="s">
        <v>2093</v>
      </c>
      <c r="D391" s="884">
        <v>0</v>
      </c>
      <c r="E391" s="884">
        <v>0</v>
      </c>
      <c r="F391" s="884">
        <v>0</v>
      </c>
      <c r="G391" s="884">
        <v>0</v>
      </c>
      <c r="H391" s="884">
        <v>0</v>
      </c>
      <c r="I391" s="884">
        <v>0</v>
      </c>
      <c r="J391" s="884">
        <v>0</v>
      </c>
      <c r="K391" s="884">
        <v>0</v>
      </c>
      <c r="L391" s="884">
        <v>0</v>
      </c>
      <c r="M391" s="884">
        <v>0</v>
      </c>
      <c r="N391" s="884">
        <v>0</v>
      </c>
      <c r="O391" s="884">
        <v>0</v>
      </c>
      <c r="P391" s="884">
        <v>0</v>
      </c>
    </row>
    <row r="392" spans="2:16" ht="12">
      <c r="B392" s="886" t="s">
        <v>2094</v>
      </c>
      <c r="C392" s="884" t="s">
        <v>2095</v>
      </c>
      <c r="D392" s="884">
        <v>0</v>
      </c>
      <c r="E392" s="884">
        <v>0</v>
      </c>
      <c r="F392" s="884">
        <v>0</v>
      </c>
      <c r="G392" s="884">
        <v>0</v>
      </c>
      <c r="H392" s="884">
        <v>0</v>
      </c>
      <c r="I392" s="884">
        <v>0</v>
      </c>
      <c r="J392" s="884">
        <v>0</v>
      </c>
      <c r="K392" s="884">
        <v>0</v>
      </c>
      <c r="L392" s="884">
        <v>0</v>
      </c>
      <c r="M392" s="884">
        <v>0</v>
      </c>
      <c r="N392" s="884">
        <v>0</v>
      </c>
      <c r="O392" s="884">
        <v>0</v>
      </c>
      <c r="P392" s="884">
        <v>0</v>
      </c>
    </row>
    <row r="393" spans="2:16" ht="12">
      <c r="B393" s="886" t="s">
        <v>2096</v>
      </c>
      <c r="C393" s="884" t="s">
        <v>2097</v>
      </c>
      <c r="D393" s="884">
        <v>0</v>
      </c>
      <c r="E393" s="884">
        <v>0</v>
      </c>
      <c r="F393" s="884">
        <v>0</v>
      </c>
      <c r="G393" s="884">
        <v>0</v>
      </c>
      <c r="H393" s="884">
        <v>0</v>
      </c>
      <c r="I393" s="884">
        <v>0</v>
      </c>
      <c r="J393" s="884">
        <v>0</v>
      </c>
      <c r="K393" s="884">
        <v>0</v>
      </c>
      <c r="L393" s="884">
        <v>0</v>
      </c>
      <c r="M393" s="884">
        <v>0</v>
      </c>
      <c r="N393" s="884">
        <v>0</v>
      </c>
      <c r="O393" s="884">
        <v>0</v>
      </c>
      <c r="P393" s="884">
        <v>0</v>
      </c>
    </row>
    <row r="394" spans="2:16" ht="12">
      <c r="B394" s="886" t="s">
        <v>2098</v>
      </c>
      <c r="C394" s="884" t="s">
        <v>2099</v>
      </c>
      <c r="D394" s="884">
        <v>0</v>
      </c>
      <c r="E394" s="884">
        <v>0</v>
      </c>
      <c r="F394" s="884">
        <v>0</v>
      </c>
      <c r="G394" s="884">
        <v>0</v>
      </c>
      <c r="H394" s="884">
        <v>0</v>
      </c>
      <c r="I394" s="884">
        <v>0</v>
      </c>
      <c r="J394" s="884">
        <v>0</v>
      </c>
      <c r="K394" s="884">
        <v>0</v>
      </c>
      <c r="L394" s="884">
        <v>0</v>
      </c>
      <c r="M394" s="884">
        <v>0</v>
      </c>
      <c r="N394" s="884">
        <v>0</v>
      </c>
      <c r="O394" s="884">
        <v>0</v>
      </c>
      <c r="P394" s="884">
        <v>0</v>
      </c>
    </row>
    <row r="395" spans="2:16" ht="12">
      <c r="B395" s="886" t="s">
        <v>2100</v>
      </c>
      <c r="C395" s="884" t="s">
        <v>2101</v>
      </c>
      <c r="D395" s="884">
        <v>0</v>
      </c>
      <c r="E395" s="884">
        <v>0</v>
      </c>
      <c r="F395" s="884">
        <v>0</v>
      </c>
      <c r="G395" s="884">
        <v>0</v>
      </c>
      <c r="H395" s="884">
        <v>0</v>
      </c>
      <c r="I395" s="884">
        <v>0</v>
      </c>
      <c r="J395" s="884">
        <v>0</v>
      </c>
      <c r="K395" s="884">
        <v>0</v>
      </c>
      <c r="L395" s="884">
        <v>0</v>
      </c>
      <c r="M395" s="884">
        <v>0</v>
      </c>
      <c r="N395" s="884">
        <v>0</v>
      </c>
      <c r="O395" s="884">
        <v>0</v>
      </c>
      <c r="P395" s="884">
        <v>0</v>
      </c>
    </row>
    <row r="396" spans="2:16" ht="12">
      <c r="B396" s="886" t="s">
        <v>2102</v>
      </c>
      <c r="C396" s="884" t="s">
        <v>2103</v>
      </c>
      <c r="D396" s="884">
        <v>0</v>
      </c>
      <c r="E396" s="884">
        <v>0</v>
      </c>
      <c r="F396" s="884">
        <v>0</v>
      </c>
      <c r="G396" s="884">
        <v>0</v>
      </c>
      <c r="H396" s="884">
        <v>0</v>
      </c>
      <c r="I396" s="884">
        <v>0</v>
      </c>
      <c r="J396" s="884">
        <v>0</v>
      </c>
      <c r="K396" s="884">
        <v>0</v>
      </c>
      <c r="L396" s="884">
        <v>0</v>
      </c>
      <c r="M396" s="884">
        <v>0</v>
      </c>
      <c r="N396" s="884">
        <v>0</v>
      </c>
      <c r="O396" s="884">
        <v>0</v>
      </c>
      <c r="P396" s="884">
        <v>0</v>
      </c>
    </row>
    <row r="397" spans="2:16" ht="12">
      <c r="B397" s="886" t="s">
        <v>2104</v>
      </c>
      <c r="C397" s="884" t="s">
        <v>2105</v>
      </c>
      <c r="D397" s="884">
        <v>0</v>
      </c>
      <c r="E397" s="884">
        <v>0</v>
      </c>
      <c r="F397" s="884">
        <v>0</v>
      </c>
      <c r="G397" s="884">
        <v>0</v>
      </c>
      <c r="H397" s="884">
        <v>0</v>
      </c>
      <c r="I397" s="884">
        <v>0</v>
      </c>
      <c r="J397" s="884">
        <v>0</v>
      </c>
      <c r="K397" s="884">
        <v>0</v>
      </c>
      <c r="L397" s="884">
        <v>0</v>
      </c>
      <c r="M397" s="884">
        <v>0</v>
      </c>
      <c r="N397" s="884">
        <v>0</v>
      </c>
      <c r="O397" s="884">
        <v>0</v>
      </c>
      <c r="P397" s="884">
        <v>0</v>
      </c>
    </row>
    <row r="398" spans="2:16" ht="12">
      <c r="B398" s="886" t="s">
        <v>2106</v>
      </c>
      <c r="C398" s="884" t="s">
        <v>2107</v>
      </c>
      <c r="D398" s="884">
        <v>0</v>
      </c>
      <c r="E398" s="884">
        <v>0</v>
      </c>
      <c r="F398" s="884">
        <v>0</v>
      </c>
      <c r="G398" s="884">
        <v>0</v>
      </c>
      <c r="H398" s="884">
        <v>0</v>
      </c>
      <c r="I398" s="884">
        <v>0</v>
      </c>
      <c r="J398" s="884">
        <v>0</v>
      </c>
      <c r="K398" s="884">
        <v>0</v>
      </c>
      <c r="L398" s="884">
        <v>0</v>
      </c>
      <c r="M398" s="884">
        <v>0</v>
      </c>
      <c r="N398" s="884">
        <v>0</v>
      </c>
      <c r="O398" s="884">
        <v>0</v>
      </c>
      <c r="P398" s="884">
        <v>0</v>
      </c>
    </row>
    <row r="399" spans="2:16" ht="12">
      <c r="B399" s="886" t="s">
        <v>2108</v>
      </c>
      <c r="C399" s="884" t="s">
        <v>2109</v>
      </c>
      <c r="D399" s="884">
        <v>0</v>
      </c>
      <c r="E399" s="884">
        <v>0</v>
      </c>
      <c r="F399" s="884">
        <v>0</v>
      </c>
      <c r="G399" s="884">
        <v>0</v>
      </c>
      <c r="H399" s="884">
        <v>0</v>
      </c>
      <c r="I399" s="884">
        <v>0</v>
      </c>
      <c r="J399" s="884">
        <v>0</v>
      </c>
      <c r="K399" s="884">
        <v>0</v>
      </c>
      <c r="L399" s="884">
        <v>0</v>
      </c>
      <c r="M399" s="884">
        <v>0</v>
      </c>
      <c r="N399" s="884">
        <v>0</v>
      </c>
      <c r="O399" s="884">
        <v>0</v>
      </c>
      <c r="P399" s="884">
        <v>0</v>
      </c>
    </row>
    <row r="400" spans="2:16" ht="12">
      <c r="B400" s="886" t="s">
        <v>2110</v>
      </c>
      <c r="C400" s="884" t="s">
        <v>2111</v>
      </c>
      <c r="D400" s="884">
        <v>0</v>
      </c>
      <c r="E400" s="884">
        <v>0</v>
      </c>
      <c r="F400" s="884">
        <v>0</v>
      </c>
      <c r="G400" s="884">
        <v>0</v>
      </c>
      <c r="H400" s="884">
        <v>0</v>
      </c>
      <c r="I400" s="884">
        <v>0</v>
      </c>
      <c r="J400" s="884">
        <v>0</v>
      </c>
      <c r="K400" s="884">
        <v>0</v>
      </c>
      <c r="L400" s="884">
        <v>0</v>
      </c>
      <c r="M400" s="884">
        <v>0</v>
      </c>
      <c r="N400" s="884">
        <v>0</v>
      </c>
      <c r="O400" s="884">
        <v>0</v>
      </c>
      <c r="P400" s="884">
        <v>0</v>
      </c>
    </row>
    <row r="401" spans="2:16" ht="12">
      <c r="B401" s="886" t="s">
        <v>2112</v>
      </c>
      <c r="C401" s="884" t="s">
        <v>2113</v>
      </c>
      <c r="D401" s="884">
        <v>0</v>
      </c>
      <c r="E401" s="884">
        <v>0</v>
      </c>
      <c r="F401" s="884">
        <v>0</v>
      </c>
      <c r="G401" s="884">
        <v>0</v>
      </c>
      <c r="H401" s="884">
        <v>0</v>
      </c>
      <c r="I401" s="884">
        <v>0</v>
      </c>
      <c r="J401" s="884">
        <v>0</v>
      </c>
      <c r="K401" s="884">
        <v>0</v>
      </c>
      <c r="L401" s="884">
        <v>0</v>
      </c>
      <c r="M401" s="884">
        <v>0</v>
      </c>
      <c r="N401" s="884">
        <v>0</v>
      </c>
      <c r="O401" s="884">
        <v>0</v>
      </c>
      <c r="P401" s="884">
        <v>0</v>
      </c>
    </row>
    <row r="402" spans="2:16" ht="12">
      <c r="B402" s="886" t="s">
        <v>2114</v>
      </c>
      <c r="C402" s="884" t="s">
        <v>2115</v>
      </c>
      <c r="D402" s="884">
        <v>0</v>
      </c>
      <c r="E402" s="884">
        <v>0</v>
      </c>
      <c r="F402" s="884">
        <v>0</v>
      </c>
      <c r="G402" s="884">
        <v>0</v>
      </c>
      <c r="H402" s="884">
        <v>0</v>
      </c>
      <c r="I402" s="884">
        <v>0</v>
      </c>
      <c r="J402" s="884">
        <v>0</v>
      </c>
      <c r="K402" s="884">
        <v>0</v>
      </c>
      <c r="L402" s="884">
        <v>0</v>
      </c>
      <c r="M402" s="884">
        <v>0</v>
      </c>
      <c r="N402" s="884">
        <v>0</v>
      </c>
      <c r="O402" s="884">
        <v>0</v>
      </c>
      <c r="P402" s="884">
        <v>0</v>
      </c>
    </row>
    <row r="403" spans="2:16" ht="12">
      <c r="B403" s="886" t="s">
        <v>2116</v>
      </c>
      <c r="C403" s="884" t="s">
        <v>2117</v>
      </c>
      <c r="D403" s="884">
        <v>0</v>
      </c>
      <c r="E403" s="884">
        <v>0</v>
      </c>
      <c r="F403" s="884">
        <v>0</v>
      </c>
      <c r="G403" s="884">
        <v>0</v>
      </c>
      <c r="H403" s="884">
        <v>0</v>
      </c>
      <c r="I403" s="884">
        <v>0</v>
      </c>
      <c r="J403" s="884">
        <v>0</v>
      </c>
      <c r="K403" s="884">
        <v>0</v>
      </c>
      <c r="L403" s="884">
        <v>0</v>
      </c>
      <c r="M403" s="884">
        <v>0</v>
      </c>
      <c r="N403" s="884">
        <v>0</v>
      </c>
      <c r="O403" s="884">
        <v>0</v>
      </c>
      <c r="P403" s="884">
        <v>0</v>
      </c>
    </row>
    <row r="404" spans="2:16" ht="12">
      <c r="B404" s="886" t="s">
        <v>2118</v>
      </c>
      <c r="C404" s="884" t="s">
        <v>2119</v>
      </c>
      <c r="D404" s="884">
        <v>0</v>
      </c>
      <c r="E404" s="884">
        <v>0</v>
      </c>
      <c r="F404" s="884">
        <v>0</v>
      </c>
      <c r="G404" s="884">
        <v>0</v>
      </c>
      <c r="H404" s="884">
        <v>0</v>
      </c>
      <c r="I404" s="884">
        <v>0</v>
      </c>
      <c r="J404" s="884">
        <v>0</v>
      </c>
      <c r="K404" s="884">
        <v>0</v>
      </c>
      <c r="L404" s="884">
        <v>0</v>
      </c>
      <c r="M404" s="884">
        <v>0</v>
      </c>
      <c r="N404" s="884">
        <v>0</v>
      </c>
      <c r="O404" s="884">
        <v>0</v>
      </c>
      <c r="P404" s="884">
        <v>0</v>
      </c>
    </row>
    <row r="405" spans="2:16" ht="12">
      <c r="B405" s="886" t="s">
        <v>2120</v>
      </c>
      <c r="C405" s="884" t="s">
        <v>2121</v>
      </c>
      <c r="D405" s="884">
        <v>0</v>
      </c>
      <c r="E405" s="884">
        <v>0</v>
      </c>
      <c r="F405" s="884">
        <v>0</v>
      </c>
      <c r="G405" s="884">
        <v>0</v>
      </c>
      <c r="H405" s="884">
        <v>0</v>
      </c>
      <c r="I405" s="884">
        <v>0</v>
      </c>
      <c r="J405" s="884">
        <v>0</v>
      </c>
      <c r="K405" s="884">
        <v>0</v>
      </c>
      <c r="L405" s="884">
        <v>0</v>
      </c>
      <c r="M405" s="884">
        <v>0</v>
      </c>
      <c r="N405" s="884">
        <v>0</v>
      </c>
      <c r="O405" s="884">
        <v>0</v>
      </c>
      <c r="P405" s="884">
        <v>0</v>
      </c>
    </row>
    <row r="406" spans="2:16" ht="12">
      <c r="B406" s="886" t="s">
        <v>2122</v>
      </c>
      <c r="C406" s="884" t="s">
        <v>2123</v>
      </c>
      <c r="D406" s="884">
        <v>0</v>
      </c>
      <c r="E406" s="884">
        <v>0</v>
      </c>
      <c r="F406" s="884">
        <v>0</v>
      </c>
      <c r="G406" s="884">
        <v>0</v>
      </c>
      <c r="H406" s="884">
        <v>0</v>
      </c>
      <c r="I406" s="884">
        <v>0</v>
      </c>
      <c r="J406" s="884">
        <v>0</v>
      </c>
      <c r="K406" s="884">
        <v>0</v>
      </c>
      <c r="L406" s="884">
        <v>0</v>
      </c>
      <c r="M406" s="884">
        <v>0</v>
      </c>
      <c r="N406" s="884">
        <v>0</v>
      </c>
      <c r="O406" s="884">
        <v>0</v>
      </c>
      <c r="P406" s="884">
        <v>0</v>
      </c>
    </row>
    <row r="407" spans="2:16" ht="12">
      <c r="B407" s="886" t="s">
        <v>2124</v>
      </c>
      <c r="C407" s="884" t="s">
        <v>2125</v>
      </c>
      <c r="D407" s="884">
        <v>0</v>
      </c>
      <c r="E407" s="884">
        <v>0</v>
      </c>
      <c r="F407" s="884">
        <v>0</v>
      </c>
      <c r="G407" s="884">
        <v>0</v>
      </c>
      <c r="H407" s="884">
        <v>0</v>
      </c>
      <c r="I407" s="884">
        <v>0</v>
      </c>
      <c r="J407" s="884">
        <v>0</v>
      </c>
      <c r="K407" s="884">
        <v>0</v>
      </c>
      <c r="L407" s="884">
        <v>0</v>
      </c>
      <c r="M407" s="884">
        <v>0</v>
      </c>
      <c r="N407" s="884">
        <v>0</v>
      </c>
      <c r="O407" s="884">
        <v>0</v>
      </c>
      <c r="P407" s="884">
        <v>0</v>
      </c>
    </row>
    <row r="408" spans="2:16" ht="12">
      <c r="B408" s="886" t="s">
        <v>2126</v>
      </c>
      <c r="C408" s="884" t="s">
        <v>2127</v>
      </c>
      <c r="D408" s="884">
        <v>0</v>
      </c>
      <c r="E408" s="884">
        <v>0</v>
      </c>
      <c r="F408" s="884">
        <v>0</v>
      </c>
      <c r="G408" s="884">
        <v>0</v>
      </c>
      <c r="H408" s="884">
        <v>0</v>
      </c>
      <c r="I408" s="884">
        <v>0</v>
      </c>
      <c r="J408" s="884">
        <v>0</v>
      </c>
      <c r="K408" s="884">
        <v>0</v>
      </c>
      <c r="L408" s="884">
        <v>0</v>
      </c>
      <c r="M408" s="884">
        <v>0</v>
      </c>
      <c r="N408" s="884">
        <v>0</v>
      </c>
      <c r="O408" s="884">
        <v>0</v>
      </c>
      <c r="P408" s="884">
        <v>0</v>
      </c>
    </row>
    <row r="409" spans="2:16" ht="12">
      <c r="B409" s="886" t="s">
        <v>2128</v>
      </c>
      <c r="C409" s="884" t="s">
        <v>2129</v>
      </c>
      <c r="D409" s="884">
        <v>0</v>
      </c>
      <c r="E409" s="884">
        <v>0</v>
      </c>
      <c r="F409" s="884">
        <v>0</v>
      </c>
      <c r="G409" s="884">
        <v>0</v>
      </c>
      <c r="H409" s="884">
        <v>0</v>
      </c>
      <c r="I409" s="884">
        <v>0</v>
      </c>
      <c r="J409" s="884">
        <v>0</v>
      </c>
      <c r="K409" s="884">
        <v>0</v>
      </c>
      <c r="L409" s="884">
        <v>0</v>
      </c>
      <c r="M409" s="884">
        <v>0</v>
      </c>
      <c r="N409" s="884">
        <v>0</v>
      </c>
      <c r="O409" s="884">
        <v>0</v>
      </c>
      <c r="P409" s="884">
        <v>0</v>
      </c>
    </row>
    <row r="410" spans="2:16" ht="12">
      <c r="B410" s="886" t="s">
        <v>2130</v>
      </c>
      <c r="C410" s="884" t="s">
        <v>2131</v>
      </c>
      <c r="D410" s="884">
        <v>0</v>
      </c>
      <c r="E410" s="884">
        <v>0</v>
      </c>
      <c r="F410" s="884">
        <v>0</v>
      </c>
      <c r="G410" s="884">
        <v>0</v>
      </c>
      <c r="H410" s="884">
        <v>0</v>
      </c>
      <c r="I410" s="884">
        <v>0</v>
      </c>
      <c r="J410" s="884">
        <v>0</v>
      </c>
      <c r="K410" s="884">
        <v>0</v>
      </c>
      <c r="L410" s="884">
        <v>0</v>
      </c>
      <c r="M410" s="884">
        <v>0</v>
      </c>
      <c r="N410" s="884">
        <v>0</v>
      </c>
      <c r="O410" s="884">
        <v>0</v>
      </c>
      <c r="P410" s="884">
        <v>0</v>
      </c>
    </row>
    <row r="411" spans="2:16" ht="12">
      <c r="B411" s="886" t="s">
        <v>2132</v>
      </c>
      <c r="C411" s="884" t="s">
        <v>2133</v>
      </c>
      <c r="D411" s="884">
        <v>0</v>
      </c>
      <c r="E411" s="884">
        <v>0</v>
      </c>
      <c r="F411" s="884">
        <v>0</v>
      </c>
      <c r="G411" s="884">
        <v>0</v>
      </c>
      <c r="H411" s="884">
        <v>0</v>
      </c>
      <c r="I411" s="884">
        <v>0</v>
      </c>
      <c r="J411" s="884">
        <v>0</v>
      </c>
      <c r="K411" s="884">
        <v>0</v>
      </c>
      <c r="L411" s="884">
        <v>0</v>
      </c>
      <c r="M411" s="884">
        <v>0</v>
      </c>
      <c r="N411" s="884">
        <v>0</v>
      </c>
      <c r="O411" s="884">
        <v>0</v>
      </c>
      <c r="P411" s="884">
        <v>0</v>
      </c>
    </row>
    <row r="412" spans="2:16" ht="12">
      <c r="B412" s="886" t="s">
        <v>2134</v>
      </c>
      <c r="C412" s="884" t="s">
        <v>2135</v>
      </c>
      <c r="D412" s="884">
        <v>0</v>
      </c>
      <c r="E412" s="884">
        <v>0</v>
      </c>
      <c r="F412" s="884">
        <v>0</v>
      </c>
      <c r="G412" s="884">
        <v>0</v>
      </c>
      <c r="H412" s="884">
        <v>0</v>
      </c>
      <c r="I412" s="884">
        <v>0</v>
      </c>
      <c r="J412" s="884">
        <v>0</v>
      </c>
      <c r="K412" s="884">
        <v>0</v>
      </c>
      <c r="L412" s="884">
        <v>0</v>
      </c>
      <c r="M412" s="884">
        <v>0</v>
      </c>
      <c r="N412" s="884">
        <v>0</v>
      </c>
      <c r="O412" s="884">
        <v>0</v>
      </c>
      <c r="P412" s="884">
        <v>0</v>
      </c>
    </row>
    <row r="413" spans="2:16" ht="12">
      <c r="B413" s="886" t="s">
        <v>2136</v>
      </c>
      <c r="C413" s="884" t="s">
        <v>2137</v>
      </c>
      <c r="D413" s="884">
        <v>0</v>
      </c>
      <c r="E413" s="884">
        <v>0</v>
      </c>
      <c r="F413" s="884">
        <v>0</v>
      </c>
      <c r="G413" s="884">
        <v>0</v>
      </c>
      <c r="H413" s="884">
        <v>0</v>
      </c>
      <c r="I413" s="884">
        <v>0</v>
      </c>
      <c r="J413" s="884">
        <v>0</v>
      </c>
      <c r="K413" s="884">
        <v>0</v>
      </c>
      <c r="L413" s="884">
        <v>0</v>
      </c>
      <c r="M413" s="884">
        <v>0</v>
      </c>
      <c r="N413" s="884">
        <v>0</v>
      </c>
      <c r="O413" s="884">
        <v>0</v>
      </c>
      <c r="P413" s="884">
        <v>0</v>
      </c>
    </row>
    <row r="414" spans="2:16" ht="12">
      <c r="B414" s="886" t="s">
        <v>2138</v>
      </c>
      <c r="C414" s="884" t="s">
        <v>2139</v>
      </c>
      <c r="D414" s="884">
        <v>0</v>
      </c>
      <c r="E414" s="884">
        <v>0</v>
      </c>
      <c r="F414" s="884">
        <v>0</v>
      </c>
      <c r="G414" s="884">
        <v>0</v>
      </c>
      <c r="H414" s="884">
        <v>0</v>
      </c>
      <c r="I414" s="884">
        <v>0</v>
      </c>
      <c r="J414" s="884">
        <v>0</v>
      </c>
      <c r="K414" s="884">
        <v>0</v>
      </c>
      <c r="L414" s="884">
        <v>0</v>
      </c>
      <c r="M414" s="884">
        <v>0</v>
      </c>
      <c r="N414" s="884">
        <v>0</v>
      </c>
      <c r="O414" s="884">
        <v>0</v>
      </c>
      <c r="P414" s="884">
        <v>0</v>
      </c>
    </row>
    <row r="415" spans="2:16" ht="12">
      <c r="B415" s="886" t="s">
        <v>2140</v>
      </c>
      <c r="C415" s="884" t="s">
        <v>2141</v>
      </c>
      <c r="D415" s="884">
        <v>0</v>
      </c>
      <c r="E415" s="884">
        <v>0</v>
      </c>
      <c r="F415" s="884">
        <v>0</v>
      </c>
      <c r="G415" s="884">
        <v>0</v>
      </c>
      <c r="H415" s="884">
        <v>0</v>
      </c>
      <c r="I415" s="884">
        <v>0</v>
      </c>
      <c r="J415" s="884">
        <v>0</v>
      </c>
      <c r="K415" s="884">
        <v>0</v>
      </c>
      <c r="L415" s="884">
        <v>0</v>
      </c>
      <c r="M415" s="884">
        <v>0</v>
      </c>
      <c r="N415" s="884">
        <v>0</v>
      </c>
      <c r="O415" s="884">
        <v>0</v>
      </c>
      <c r="P415" s="884">
        <v>0</v>
      </c>
    </row>
    <row r="416" spans="2:16" ht="12">
      <c r="B416" s="886" t="s">
        <v>2142</v>
      </c>
      <c r="C416" s="884" t="s">
        <v>2143</v>
      </c>
      <c r="D416" s="884">
        <v>0</v>
      </c>
      <c r="E416" s="884">
        <v>0</v>
      </c>
      <c r="F416" s="884">
        <v>0</v>
      </c>
      <c r="G416" s="884">
        <v>0</v>
      </c>
      <c r="H416" s="884">
        <v>0</v>
      </c>
      <c r="I416" s="884">
        <v>0</v>
      </c>
      <c r="J416" s="884">
        <v>0</v>
      </c>
      <c r="K416" s="884">
        <v>0</v>
      </c>
      <c r="L416" s="884">
        <v>0</v>
      </c>
      <c r="M416" s="884">
        <v>0</v>
      </c>
      <c r="N416" s="884">
        <v>0</v>
      </c>
      <c r="O416" s="884">
        <v>0</v>
      </c>
      <c r="P416" s="884">
        <v>0</v>
      </c>
    </row>
    <row r="417" spans="2:16" ht="12">
      <c r="B417" s="886" t="s">
        <v>2144</v>
      </c>
      <c r="C417" s="884" t="s">
        <v>2145</v>
      </c>
      <c r="D417" s="884">
        <v>0</v>
      </c>
      <c r="E417" s="884">
        <v>0</v>
      </c>
      <c r="F417" s="884">
        <v>0</v>
      </c>
      <c r="G417" s="884">
        <v>0</v>
      </c>
      <c r="H417" s="884">
        <v>0</v>
      </c>
      <c r="I417" s="884">
        <v>0</v>
      </c>
      <c r="J417" s="884">
        <v>0</v>
      </c>
      <c r="K417" s="884">
        <v>0</v>
      </c>
      <c r="L417" s="884">
        <v>0</v>
      </c>
      <c r="M417" s="884">
        <v>0</v>
      </c>
      <c r="N417" s="884">
        <v>0</v>
      </c>
      <c r="O417" s="884">
        <v>0</v>
      </c>
      <c r="P417" s="884">
        <v>0</v>
      </c>
    </row>
    <row r="418" spans="2:16" ht="12">
      <c r="B418" s="886" t="s">
        <v>2146</v>
      </c>
      <c r="C418" s="884" t="s">
        <v>2147</v>
      </c>
      <c r="D418" s="884">
        <v>0</v>
      </c>
      <c r="E418" s="884">
        <v>0</v>
      </c>
      <c r="F418" s="884">
        <v>0</v>
      </c>
      <c r="G418" s="884">
        <v>0</v>
      </c>
      <c r="H418" s="884">
        <v>0</v>
      </c>
      <c r="I418" s="884">
        <v>0</v>
      </c>
      <c r="J418" s="884">
        <v>0</v>
      </c>
      <c r="K418" s="884">
        <v>0</v>
      </c>
      <c r="L418" s="884">
        <v>0</v>
      </c>
      <c r="M418" s="884">
        <v>0</v>
      </c>
      <c r="N418" s="884">
        <v>0</v>
      </c>
      <c r="O418" s="884">
        <v>0</v>
      </c>
      <c r="P418" s="884">
        <v>0</v>
      </c>
    </row>
    <row r="419" spans="2:16" ht="12">
      <c r="B419" s="886" t="s">
        <v>2148</v>
      </c>
      <c r="C419" s="884" t="s">
        <v>2149</v>
      </c>
      <c r="D419" s="884">
        <v>0</v>
      </c>
      <c r="E419" s="884">
        <v>0</v>
      </c>
      <c r="F419" s="884">
        <v>0</v>
      </c>
      <c r="G419" s="884">
        <v>0</v>
      </c>
      <c r="H419" s="884">
        <v>0</v>
      </c>
      <c r="I419" s="884">
        <v>0</v>
      </c>
      <c r="J419" s="884">
        <v>0</v>
      </c>
      <c r="K419" s="884">
        <v>0</v>
      </c>
      <c r="L419" s="884">
        <v>0</v>
      </c>
      <c r="M419" s="884">
        <v>0</v>
      </c>
      <c r="N419" s="884">
        <v>0</v>
      </c>
      <c r="O419" s="884">
        <v>0</v>
      </c>
      <c r="P419" s="884">
        <v>0</v>
      </c>
    </row>
    <row r="420" spans="2:16" ht="12">
      <c r="B420" s="886" t="s">
        <v>2150</v>
      </c>
      <c r="C420" s="884" t="s">
        <v>2151</v>
      </c>
      <c r="D420" s="884">
        <v>0</v>
      </c>
      <c r="E420" s="884">
        <v>0</v>
      </c>
      <c r="F420" s="884">
        <v>0</v>
      </c>
      <c r="G420" s="884">
        <v>0</v>
      </c>
      <c r="H420" s="884">
        <v>0</v>
      </c>
      <c r="I420" s="884">
        <v>0</v>
      </c>
      <c r="J420" s="884">
        <v>0</v>
      </c>
      <c r="K420" s="884">
        <v>0</v>
      </c>
      <c r="L420" s="884">
        <v>0</v>
      </c>
      <c r="M420" s="884">
        <v>0</v>
      </c>
      <c r="N420" s="884">
        <v>0</v>
      </c>
      <c r="O420" s="884">
        <v>0</v>
      </c>
      <c r="P420" s="884">
        <v>0</v>
      </c>
    </row>
    <row r="421" spans="2:16" ht="12">
      <c r="B421" s="886" t="s">
        <v>2152</v>
      </c>
      <c r="C421" s="884" t="s">
        <v>2153</v>
      </c>
      <c r="D421" s="884">
        <v>0</v>
      </c>
      <c r="E421" s="884">
        <v>0</v>
      </c>
      <c r="F421" s="884">
        <v>0</v>
      </c>
      <c r="G421" s="884">
        <v>0</v>
      </c>
      <c r="H421" s="884">
        <v>0</v>
      </c>
      <c r="I421" s="884">
        <v>0</v>
      </c>
      <c r="J421" s="884">
        <v>0</v>
      </c>
      <c r="K421" s="884">
        <v>0</v>
      </c>
      <c r="L421" s="884">
        <v>0</v>
      </c>
      <c r="M421" s="884">
        <v>0</v>
      </c>
      <c r="N421" s="884">
        <v>0</v>
      </c>
      <c r="O421" s="884">
        <v>0</v>
      </c>
      <c r="P421" s="884">
        <v>0</v>
      </c>
    </row>
    <row r="422" spans="2:16" ht="12">
      <c r="B422" s="886" t="s">
        <v>2154</v>
      </c>
      <c r="C422" s="884" t="s">
        <v>2155</v>
      </c>
      <c r="D422" s="884">
        <v>0</v>
      </c>
      <c r="E422" s="884">
        <v>0</v>
      </c>
      <c r="F422" s="884">
        <v>0</v>
      </c>
      <c r="G422" s="884">
        <v>0</v>
      </c>
      <c r="H422" s="884">
        <v>0</v>
      </c>
      <c r="I422" s="884">
        <v>0</v>
      </c>
      <c r="J422" s="884">
        <v>0</v>
      </c>
      <c r="K422" s="884">
        <v>0</v>
      </c>
      <c r="L422" s="884">
        <v>0</v>
      </c>
      <c r="M422" s="884">
        <v>0</v>
      </c>
      <c r="N422" s="884">
        <v>0</v>
      </c>
      <c r="O422" s="884">
        <v>0</v>
      </c>
      <c r="P422" s="884">
        <v>0</v>
      </c>
    </row>
    <row r="423" spans="2:16" ht="12">
      <c r="B423" s="886" t="s">
        <v>2156</v>
      </c>
      <c r="C423" s="884" t="s">
        <v>2157</v>
      </c>
      <c r="D423" s="884">
        <v>0</v>
      </c>
      <c r="E423" s="884">
        <v>0</v>
      </c>
      <c r="F423" s="884">
        <v>0</v>
      </c>
      <c r="G423" s="884">
        <v>0</v>
      </c>
      <c r="H423" s="884">
        <v>0</v>
      </c>
      <c r="I423" s="884">
        <v>0</v>
      </c>
      <c r="J423" s="884">
        <v>0</v>
      </c>
      <c r="K423" s="884">
        <v>0</v>
      </c>
      <c r="L423" s="884">
        <v>0</v>
      </c>
      <c r="M423" s="884">
        <v>0</v>
      </c>
      <c r="N423" s="884">
        <v>0</v>
      </c>
      <c r="O423" s="884">
        <v>0</v>
      </c>
      <c r="P423" s="884">
        <v>0</v>
      </c>
    </row>
    <row r="424" spans="2:16" ht="12">
      <c r="B424" s="886" t="s">
        <v>2158</v>
      </c>
      <c r="C424" s="884" t="s">
        <v>2159</v>
      </c>
      <c r="D424" s="884">
        <v>0</v>
      </c>
      <c r="E424" s="884">
        <v>0</v>
      </c>
      <c r="F424" s="884">
        <v>0</v>
      </c>
      <c r="G424" s="884">
        <v>0</v>
      </c>
      <c r="H424" s="884">
        <v>0</v>
      </c>
      <c r="I424" s="884">
        <v>0</v>
      </c>
      <c r="J424" s="884">
        <v>0</v>
      </c>
      <c r="K424" s="884">
        <v>0</v>
      </c>
      <c r="L424" s="884">
        <v>0</v>
      </c>
      <c r="M424" s="884">
        <v>0</v>
      </c>
      <c r="N424" s="884">
        <v>0</v>
      </c>
      <c r="O424" s="884">
        <v>0</v>
      </c>
      <c r="P424" s="884">
        <v>0</v>
      </c>
    </row>
    <row r="425" spans="2:16" ht="12">
      <c r="B425" s="886" t="s">
        <v>2160</v>
      </c>
      <c r="C425" s="884" t="s">
        <v>2161</v>
      </c>
      <c r="D425" s="884">
        <v>0</v>
      </c>
      <c r="E425" s="884">
        <v>0</v>
      </c>
      <c r="F425" s="884">
        <v>0</v>
      </c>
      <c r="G425" s="884">
        <v>0</v>
      </c>
      <c r="H425" s="884">
        <v>0</v>
      </c>
      <c r="I425" s="884">
        <v>0</v>
      </c>
      <c r="J425" s="884">
        <v>0</v>
      </c>
      <c r="K425" s="884">
        <v>0</v>
      </c>
      <c r="L425" s="884">
        <v>0</v>
      </c>
      <c r="M425" s="884">
        <v>0</v>
      </c>
      <c r="N425" s="884">
        <v>0</v>
      </c>
      <c r="O425" s="884">
        <v>0</v>
      </c>
      <c r="P425" s="884">
        <v>0</v>
      </c>
    </row>
    <row r="426" spans="2:16" ht="12">
      <c r="B426" s="886" t="s">
        <v>2162</v>
      </c>
      <c r="C426" s="884" t="s">
        <v>2163</v>
      </c>
      <c r="D426" s="884">
        <v>0</v>
      </c>
      <c r="E426" s="884">
        <v>0</v>
      </c>
      <c r="F426" s="884">
        <v>0</v>
      </c>
      <c r="G426" s="884">
        <v>0</v>
      </c>
      <c r="H426" s="884">
        <v>0</v>
      </c>
      <c r="I426" s="884">
        <v>0</v>
      </c>
      <c r="J426" s="884">
        <v>0</v>
      </c>
      <c r="K426" s="884">
        <v>0</v>
      </c>
      <c r="L426" s="884">
        <v>0</v>
      </c>
      <c r="M426" s="884">
        <v>0</v>
      </c>
      <c r="N426" s="884">
        <v>0</v>
      </c>
      <c r="O426" s="884">
        <v>0</v>
      </c>
      <c r="P426" s="884">
        <v>0</v>
      </c>
    </row>
    <row r="427" spans="2:16" ht="12">
      <c r="B427" s="886" t="s">
        <v>2164</v>
      </c>
      <c r="C427" s="884" t="s">
        <v>2165</v>
      </c>
      <c r="D427" s="884">
        <v>0</v>
      </c>
      <c r="E427" s="884">
        <v>0</v>
      </c>
      <c r="F427" s="884">
        <v>0</v>
      </c>
      <c r="G427" s="884">
        <v>0</v>
      </c>
      <c r="H427" s="884">
        <v>0</v>
      </c>
      <c r="I427" s="884">
        <v>0</v>
      </c>
      <c r="J427" s="884">
        <v>0</v>
      </c>
      <c r="K427" s="884">
        <v>0</v>
      </c>
      <c r="L427" s="884">
        <v>0</v>
      </c>
      <c r="M427" s="884">
        <v>0</v>
      </c>
      <c r="N427" s="884">
        <v>0</v>
      </c>
      <c r="O427" s="884">
        <v>0</v>
      </c>
      <c r="P427" s="884">
        <v>0</v>
      </c>
    </row>
    <row r="428" spans="2:16" ht="12">
      <c r="B428" s="886" t="s">
        <v>2166</v>
      </c>
      <c r="C428" s="884" t="s">
        <v>2167</v>
      </c>
      <c r="D428" s="884">
        <v>0</v>
      </c>
      <c r="E428" s="884">
        <v>0</v>
      </c>
      <c r="F428" s="884">
        <v>0</v>
      </c>
      <c r="G428" s="884">
        <v>0</v>
      </c>
      <c r="H428" s="884">
        <v>0</v>
      </c>
      <c r="I428" s="884">
        <v>0</v>
      </c>
      <c r="J428" s="884">
        <v>0</v>
      </c>
      <c r="K428" s="884">
        <v>0</v>
      </c>
      <c r="L428" s="884">
        <v>0</v>
      </c>
      <c r="M428" s="884">
        <v>0</v>
      </c>
      <c r="N428" s="884">
        <v>0</v>
      </c>
      <c r="O428" s="884">
        <v>0</v>
      </c>
      <c r="P428" s="884">
        <v>0</v>
      </c>
    </row>
    <row r="429" spans="2:16" ht="12">
      <c r="B429" s="886" t="s">
        <v>2168</v>
      </c>
      <c r="C429" s="884" t="s">
        <v>2169</v>
      </c>
      <c r="D429" s="884">
        <v>0</v>
      </c>
      <c r="E429" s="884">
        <v>0</v>
      </c>
      <c r="F429" s="884">
        <v>0</v>
      </c>
      <c r="G429" s="884">
        <v>0</v>
      </c>
      <c r="H429" s="884">
        <v>0</v>
      </c>
      <c r="I429" s="884">
        <v>0</v>
      </c>
      <c r="J429" s="884">
        <v>0</v>
      </c>
      <c r="K429" s="884">
        <v>0</v>
      </c>
      <c r="L429" s="884">
        <v>0</v>
      </c>
      <c r="M429" s="884">
        <v>0</v>
      </c>
      <c r="N429" s="884">
        <v>0</v>
      </c>
      <c r="O429" s="884">
        <v>0</v>
      </c>
      <c r="P429" s="884">
        <v>0</v>
      </c>
    </row>
    <row r="430" spans="2:16" ht="12">
      <c r="B430" s="886" t="s">
        <v>2170</v>
      </c>
      <c r="C430" s="884" t="s">
        <v>2171</v>
      </c>
      <c r="D430" s="884">
        <v>0</v>
      </c>
      <c r="E430" s="884">
        <v>0</v>
      </c>
      <c r="F430" s="884">
        <v>0</v>
      </c>
      <c r="G430" s="884">
        <v>0</v>
      </c>
      <c r="H430" s="884">
        <v>0</v>
      </c>
      <c r="I430" s="884">
        <v>0</v>
      </c>
      <c r="J430" s="884">
        <v>0</v>
      </c>
      <c r="K430" s="884">
        <v>0</v>
      </c>
      <c r="L430" s="884">
        <v>0</v>
      </c>
      <c r="M430" s="884">
        <v>0</v>
      </c>
      <c r="N430" s="884">
        <v>0</v>
      </c>
      <c r="O430" s="884">
        <v>0</v>
      </c>
      <c r="P430" s="884">
        <v>0</v>
      </c>
    </row>
    <row r="431" spans="2:16" ht="12">
      <c r="B431" s="886" t="s">
        <v>2172</v>
      </c>
      <c r="C431" s="884" t="s">
        <v>2173</v>
      </c>
      <c r="D431" s="884">
        <v>0</v>
      </c>
      <c r="E431" s="884">
        <v>0</v>
      </c>
      <c r="F431" s="884">
        <v>0</v>
      </c>
      <c r="G431" s="884">
        <v>0</v>
      </c>
      <c r="H431" s="884">
        <v>0</v>
      </c>
      <c r="I431" s="884">
        <v>0</v>
      </c>
      <c r="J431" s="884">
        <v>0</v>
      </c>
      <c r="K431" s="884">
        <v>0</v>
      </c>
      <c r="L431" s="884">
        <v>0</v>
      </c>
      <c r="M431" s="884">
        <v>0</v>
      </c>
      <c r="N431" s="884">
        <v>0</v>
      </c>
      <c r="O431" s="884">
        <v>0</v>
      </c>
      <c r="P431" s="884">
        <v>0</v>
      </c>
    </row>
    <row r="432" spans="2:16" ht="12">
      <c r="B432" s="886" t="s">
        <v>2174</v>
      </c>
      <c r="C432" s="884" t="s">
        <v>2175</v>
      </c>
      <c r="D432" s="884">
        <v>0</v>
      </c>
      <c r="E432" s="884">
        <v>0</v>
      </c>
      <c r="F432" s="884">
        <v>0</v>
      </c>
      <c r="G432" s="884">
        <v>0</v>
      </c>
      <c r="H432" s="884">
        <v>0</v>
      </c>
      <c r="I432" s="884">
        <v>0</v>
      </c>
      <c r="J432" s="884">
        <v>0</v>
      </c>
      <c r="K432" s="884">
        <v>0</v>
      </c>
      <c r="L432" s="884">
        <v>0</v>
      </c>
      <c r="M432" s="884">
        <v>0</v>
      </c>
      <c r="N432" s="884">
        <v>0</v>
      </c>
      <c r="O432" s="884">
        <v>0</v>
      </c>
      <c r="P432" s="884">
        <v>0</v>
      </c>
    </row>
    <row r="433" spans="2:16" ht="12">
      <c r="B433" s="886" t="s">
        <v>2176</v>
      </c>
      <c r="C433" s="884" t="s">
        <v>2177</v>
      </c>
      <c r="D433" s="884">
        <v>0</v>
      </c>
      <c r="E433" s="884">
        <v>0</v>
      </c>
      <c r="F433" s="884">
        <v>0</v>
      </c>
      <c r="G433" s="884">
        <v>0</v>
      </c>
      <c r="H433" s="884">
        <v>0</v>
      </c>
      <c r="I433" s="884">
        <v>0</v>
      </c>
      <c r="J433" s="884">
        <v>0</v>
      </c>
      <c r="K433" s="884">
        <v>0</v>
      </c>
      <c r="L433" s="884">
        <v>0</v>
      </c>
      <c r="M433" s="884">
        <v>0</v>
      </c>
      <c r="N433" s="884">
        <v>0</v>
      </c>
      <c r="O433" s="884">
        <v>0</v>
      </c>
      <c r="P433" s="884">
        <v>0</v>
      </c>
    </row>
    <row r="434" spans="2:16" ht="12">
      <c r="B434" s="886" t="s">
        <v>2178</v>
      </c>
      <c r="C434" s="884" t="s">
        <v>2179</v>
      </c>
      <c r="D434" s="884">
        <v>0</v>
      </c>
      <c r="E434" s="884">
        <v>0</v>
      </c>
      <c r="F434" s="884">
        <v>0</v>
      </c>
      <c r="G434" s="884">
        <v>0</v>
      </c>
      <c r="H434" s="884">
        <v>0</v>
      </c>
      <c r="I434" s="884">
        <v>0</v>
      </c>
      <c r="J434" s="884">
        <v>0</v>
      </c>
      <c r="K434" s="884">
        <v>0</v>
      </c>
      <c r="L434" s="884">
        <v>0</v>
      </c>
      <c r="M434" s="884">
        <v>0</v>
      </c>
      <c r="N434" s="884">
        <v>0</v>
      </c>
      <c r="O434" s="884">
        <v>0</v>
      </c>
      <c r="P434" s="884">
        <v>0</v>
      </c>
    </row>
    <row r="435" spans="2:16" ht="12">
      <c r="B435" s="886" t="s">
        <v>2180</v>
      </c>
      <c r="C435" s="884" t="s">
        <v>2181</v>
      </c>
      <c r="D435" s="884">
        <v>0</v>
      </c>
      <c r="E435" s="884">
        <v>0</v>
      </c>
      <c r="F435" s="884">
        <v>0</v>
      </c>
      <c r="G435" s="884">
        <v>0</v>
      </c>
      <c r="H435" s="884">
        <v>0</v>
      </c>
      <c r="I435" s="884">
        <v>0</v>
      </c>
      <c r="J435" s="884">
        <v>0</v>
      </c>
      <c r="K435" s="884">
        <v>0</v>
      </c>
      <c r="L435" s="884">
        <v>0</v>
      </c>
      <c r="M435" s="884">
        <v>0</v>
      </c>
      <c r="N435" s="884">
        <v>0</v>
      </c>
      <c r="O435" s="884">
        <v>0</v>
      </c>
      <c r="P435" s="884">
        <v>0</v>
      </c>
    </row>
    <row r="436" spans="2:16" ht="12">
      <c r="B436" s="886" t="s">
        <v>2182</v>
      </c>
      <c r="C436" s="884" t="s">
        <v>2183</v>
      </c>
      <c r="D436" s="884">
        <v>0</v>
      </c>
      <c r="E436" s="884">
        <v>0</v>
      </c>
      <c r="F436" s="884">
        <v>0</v>
      </c>
      <c r="G436" s="884">
        <v>0</v>
      </c>
      <c r="H436" s="884">
        <v>0</v>
      </c>
      <c r="I436" s="884">
        <v>0</v>
      </c>
      <c r="J436" s="884">
        <v>0</v>
      </c>
      <c r="K436" s="884">
        <v>0</v>
      </c>
      <c r="L436" s="884">
        <v>0</v>
      </c>
      <c r="M436" s="884">
        <v>0</v>
      </c>
      <c r="N436" s="884">
        <v>0</v>
      </c>
      <c r="O436" s="884">
        <v>0</v>
      </c>
      <c r="P436" s="884">
        <v>0</v>
      </c>
    </row>
    <row r="437" spans="2:16" ht="12">
      <c r="B437" s="886" t="s">
        <v>2184</v>
      </c>
      <c r="C437" s="884" t="s">
        <v>2185</v>
      </c>
      <c r="D437" s="884">
        <v>0</v>
      </c>
      <c r="E437" s="884">
        <v>0</v>
      </c>
      <c r="F437" s="884">
        <v>0</v>
      </c>
      <c r="G437" s="884">
        <v>0</v>
      </c>
      <c r="H437" s="884">
        <v>0</v>
      </c>
      <c r="I437" s="884">
        <v>0</v>
      </c>
      <c r="J437" s="884">
        <v>0</v>
      </c>
      <c r="K437" s="884">
        <v>0</v>
      </c>
      <c r="L437" s="884">
        <v>0</v>
      </c>
      <c r="M437" s="884">
        <v>0</v>
      </c>
      <c r="N437" s="884">
        <v>0</v>
      </c>
      <c r="O437" s="884">
        <v>0</v>
      </c>
      <c r="P437" s="884">
        <v>0</v>
      </c>
    </row>
    <row r="438" spans="2:16" ht="12">
      <c r="B438" s="886" t="s">
        <v>2186</v>
      </c>
      <c r="C438" s="884" t="s">
        <v>2187</v>
      </c>
      <c r="D438" s="884">
        <v>0</v>
      </c>
      <c r="E438" s="884">
        <v>0</v>
      </c>
      <c r="F438" s="884">
        <v>0</v>
      </c>
      <c r="G438" s="884">
        <v>0</v>
      </c>
      <c r="H438" s="884">
        <v>0</v>
      </c>
      <c r="I438" s="884">
        <v>0</v>
      </c>
      <c r="J438" s="884">
        <v>0</v>
      </c>
      <c r="K438" s="884">
        <v>0</v>
      </c>
      <c r="L438" s="884">
        <v>0</v>
      </c>
      <c r="M438" s="884">
        <v>0</v>
      </c>
      <c r="N438" s="884">
        <v>0</v>
      </c>
      <c r="O438" s="884">
        <v>0</v>
      </c>
      <c r="P438" s="884">
        <v>0</v>
      </c>
    </row>
    <row r="439" spans="2:16" ht="12">
      <c r="B439" s="886" t="s">
        <v>2188</v>
      </c>
      <c r="C439" s="884" t="s">
        <v>2189</v>
      </c>
      <c r="D439" s="884">
        <v>0</v>
      </c>
      <c r="E439" s="884">
        <v>0</v>
      </c>
      <c r="F439" s="884">
        <v>0</v>
      </c>
      <c r="G439" s="884">
        <v>0</v>
      </c>
      <c r="H439" s="884">
        <v>0</v>
      </c>
      <c r="I439" s="884">
        <v>0</v>
      </c>
      <c r="J439" s="884">
        <v>0</v>
      </c>
      <c r="K439" s="884">
        <v>0</v>
      </c>
      <c r="L439" s="884">
        <v>0</v>
      </c>
      <c r="M439" s="884">
        <v>0</v>
      </c>
      <c r="N439" s="884">
        <v>0</v>
      </c>
      <c r="O439" s="884">
        <v>0</v>
      </c>
      <c r="P439" s="884">
        <v>0</v>
      </c>
    </row>
    <row r="440" spans="2:16" ht="12">
      <c r="B440" s="886" t="s">
        <v>2190</v>
      </c>
      <c r="C440" s="884" t="s">
        <v>2191</v>
      </c>
      <c r="D440" s="884">
        <v>0</v>
      </c>
      <c r="E440" s="884">
        <v>0</v>
      </c>
      <c r="F440" s="884">
        <v>0</v>
      </c>
      <c r="G440" s="884">
        <v>0</v>
      </c>
      <c r="H440" s="884">
        <v>0</v>
      </c>
      <c r="I440" s="884">
        <v>0</v>
      </c>
      <c r="J440" s="884">
        <v>0</v>
      </c>
      <c r="K440" s="884">
        <v>0</v>
      </c>
      <c r="L440" s="884">
        <v>0</v>
      </c>
      <c r="M440" s="884">
        <v>0</v>
      </c>
      <c r="N440" s="884">
        <v>0</v>
      </c>
      <c r="O440" s="884">
        <v>0</v>
      </c>
      <c r="P440" s="884">
        <v>0</v>
      </c>
    </row>
    <row r="441" spans="2:16" ht="12">
      <c r="B441" s="886" t="s">
        <v>2192</v>
      </c>
      <c r="C441" s="884" t="s">
        <v>2193</v>
      </c>
      <c r="D441" s="884">
        <v>0</v>
      </c>
      <c r="E441" s="884">
        <v>0</v>
      </c>
      <c r="F441" s="884">
        <v>0</v>
      </c>
      <c r="G441" s="884">
        <v>0</v>
      </c>
      <c r="H441" s="884">
        <v>0</v>
      </c>
      <c r="I441" s="884">
        <v>0</v>
      </c>
      <c r="J441" s="884">
        <v>0</v>
      </c>
      <c r="K441" s="884">
        <v>0</v>
      </c>
      <c r="L441" s="884">
        <v>0</v>
      </c>
      <c r="M441" s="884">
        <v>0</v>
      </c>
      <c r="N441" s="884">
        <v>0</v>
      </c>
      <c r="O441" s="884">
        <v>0</v>
      </c>
      <c r="P441" s="884">
        <v>0</v>
      </c>
    </row>
    <row r="442" spans="2:16" ht="12">
      <c r="B442" s="886" t="s">
        <v>2194</v>
      </c>
      <c r="C442" s="884" t="s">
        <v>2195</v>
      </c>
      <c r="D442" s="884">
        <v>0</v>
      </c>
      <c r="E442" s="884">
        <v>0</v>
      </c>
      <c r="F442" s="884">
        <v>0</v>
      </c>
      <c r="G442" s="884">
        <v>0</v>
      </c>
      <c r="H442" s="884">
        <v>0</v>
      </c>
      <c r="I442" s="884">
        <v>0</v>
      </c>
      <c r="J442" s="884">
        <v>0</v>
      </c>
      <c r="K442" s="884">
        <v>0</v>
      </c>
      <c r="L442" s="884">
        <v>0</v>
      </c>
      <c r="M442" s="884">
        <v>0</v>
      </c>
      <c r="N442" s="884">
        <v>0</v>
      </c>
      <c r="O442" s="884">
        <v>0</v>
      </c>
      <c r="P442" s="884">
        <v>0</v>
      </c>
    </row>
    <row r="443" spans="2:16" ht="12">
      <c r="B443" s="886" t="s">
        <v>2196</v>
      </c>
      <c r="C443" s="884" t="s">
        <v>2197</v>
      </c>
      <c r="D443" s="884">
        <v>0</v>
      </c>
      <c r="E443" s="884">
        <v>0</v>
      </c>
      <c r="F443" s="884">
        <v>0</v>
      </c>
      <c r="G443" s="884">
        <v>0</v>
      </c>
      <c r="H443" s="884">
        <v>0</v>
      </c>
      <c r="I443" s="884">
        <v>0</v>
      </c>
      <c r="J443" s="884">
        <v>0</v>
      </c>
      <c r="K443" s="884">
        <v>0</v>
      </c>
      <c r="L443" s="884">
        <v>0</v>
      </c>
      <c r="M443" s="884">
        <v>0</v>
      </c>
      <c r="N443" s="884">
        <v>0</v>
      </c>
      <c r="O443" s="884">
        <v>0</v>
      </c>
      <c r="P443" s="884">
        <v>0</v>
      </c>
    </row>
    <row r="444" spans="2:16" ht="12">
      <c r="B444" s="886" t="s">
        <v>2198</v>
      </c>
      <c r="C444" s="884" t="s">
        <v>2199</v>
      </c>
      <c r="D444" s="884">
        <v>0</v>
      </c>
      <c r="E444" s="884">
        <v>0</v>
      </c>
      <c r="F444" s="884">
        <v>0</v>
      </c>
      <c r="G444" s="884">
        <v>0</v>
      </c>
      <c r="H444" s="884">
        <v>0</v>
      </c>
      <c r="I444" s="884">
        <v>0</v>
      </c>
      <c r="J444" s="884">
        <v>0</v>
      </c>
      <c r="K444" s="884">
        <v>0</v>
      </c>
      <c r="L444" s="884">
        <v>0</v>
      </c>
      <c r="M444" s="884">
        <v>0</v>
      </c>
      <c r="N444" s="884">
        <v>0</v>
      </c>
      <c r="O444" s="884">
        <v>0</v>
      </c>
      <c r="P444" s="884">
        <v>0</v>
      </c>
    </row>
    <row r="445" spans="2:16" ht="12">
      <c r="B445" s="886" t="s">
        <v>2200</v>
      </c>
      <c r="C445" s="884" t="s">
        <v>2201</v>
      </c>
      <c r="D445" s="884">
        <v>0</v>
      </c>
      <c r="E445" s="884">
        <v>0</v>
      </c>
      <c r="F445" s="884">
        <v>0</v>
      </c>
      <c r="G445" s="884">
        <v>0</v>
      </c>
      <c r="H445" s="884">
        <v>0</v>
      </c>
      <c r="I445" s="884">
        <v>0</v>
      </c>
      <c r="J445" s="884">
        <v>0</v>
      </c>
      <c r="K445" s="884">
        <v>0</v>
      </c>
      <c r="L445" s="884">
        <v>0</v>
      </c>
      <c r="M445" s="884">
        <v>0</v>
      </c>
      <c r="N445" s="884">
        <v>0</v>
      </c>
      <c r="O445" s="884">
        <v>0</v>
      </c>
      <c r="P445" s="884">
        <v>0</v>
      </c>
    </row>
    <row r="446" spans="2:16" ht="12">
      <c r="B446" s="886" t="s">
        <v>2202</v>
      </c>
      <c r="C446" s="884" t="s">
        <v>2203</v>
      </c>
      <c r="D446" s="884">
        <v>0</v>
      </c>
      <c r="E446" s="884">
        <v>0</v>
      </c>
      <c r="F446" s="884">
        <v>0</v>
      </c>
      <c r="G446" s="884">
        <v>0</v>
      </c>
      <c r="H446" s="884">
        <v>0</v>
      </c>
      <c r="I446" s="884">
        <v>0</v>
      </c>
      <c r="J446" s="884">
        <v>0</v>
      </c>
      <c r="K446" s="884">
        <v>0</v>
      </c>
      <c r="L446" s="884">
        <v>0</v>
      </c>
      <c r="M446" s="884">
        <v>0</v>
      </c>
      <c r="N446" s="884">
        <v>0</v>
      </c>
      <c r="O446" s="884">
        <v>0</v>
      </c>
      <c r="P446" s="884">
        <v>0</v>
      </c>
    </row>
    <row r="447" spans="2:16" ht="12">
      <c r="B447" s="886" t="s">
        <v>2204</v>
      </c>
      <c r="C447" s="884" t="s">
        <v>2205</v>
      </c>
      <c r="D447" s="884">
        <v>0</v>
      </c>
      <c r="E447" s="884">
        <v>0</v>
      </c>
      <c r="F447" s="884">
        <v>0</v>
      </c>
      <c r="G447" s="884">
        <v>0</v>
      </c>
      <c r="H447" s="884">
        <v>0</v>
      </c>
      <c r="I447" s="884">
        <v>0</v>
      </c>
      <c r="J447" s="884">
        <v>0</v>
      </c>
      <c r="K447" s="884">
        <v>0</v>
      </c>
      <c r="L447" s="884">
        <v>0</v>
      </c>
      <c r="M447" s="884">
        <v>0</v>
      </c>
      <c r="N447" s="884">
        <v>0</v>
      </c>
      <c r="O447" s="884">
        <v>0</v>
      </c>
      <c r="P447" s="884">
        <v>0</v>
      </c>
    </row>
    <row r="448" spans="2:16" ht="12">
      <c r="B448" s="886" t="s">
        <v>2206</v>
      </c>
      <c r="C448" s="884" t="s">
        <v>2207</v>
      </c>
      <c r="D448" s="884">
        <v>0</v>
      </c>
      <c r="E448" s="884">
        <v>0</v>
      </c>
      <c r="F448" s="884">
        <v>0</v>
      </c>
      <c r="G448" s="884">
        <v>0</v>
      </c>
      <c r="H448" s="884">
        <v>0</v>
      </c>
      <c r="I448" s="884">
        <v>0</v>
      </c>
      <c r="J448" s="884">
        <v>0</v>
      </c>
      <c r="K448" s="884">
        <v>0</v>
      </c>
      <c r="L448" s="884">
        <v>0</v>
      </c>
      <c r="M448" s="884">
        <v>0</v>
      </c>
      <c r="N448" s="884">
        <v>0</v>
      </c>
      <c r="O448" s="884">
        <v>0</v>
      </c>
      <c r="P448" s="884">
        <v>0</v>
      </c>
    </row>
    <row r="449" spans="2:16" ht="12">
      <c r="B449" s="886" t="s">
        <v>2208</v>
      </c>
      <c r="C449" s="884" t="s">
        <v>2209</v>
      </c>
      <c r="D449" s="884">
        <v>0</v>
      </c>
      <c r="E449" s="884">
        <v>0</v>
      </c>
      <c r="F449" s="884">
        <v>0</v>
      </c>
      <c r="G449" s="884">
        <v>0</v>
      </c>
      <c r="H449" s="884">
        <v>0</v>
      </c>
      <c r="I449" s="884">
        <v>0</v>
      </c>
      <c r="J449" s="884">
        <v>0</v>
      </c>
      <c r="K449" s="884">
        <v>0</v>
      </c>
      <c r="L449" s="884">
        <v>0</v>
      </c>
      <c r="M449" s="884">
        <v>0</v>
      </c>
      <c r="N449" s="884">
        <v>0</v>
      </c>
      <c r="O449" s="884">
        <v>0</v>
      </c>
      <c r="P449" s="884">
        <v>0</v>
      </c>
    </row>
    <row r="450" spans="2:16" ht="12">
      <c r="B450" s="886" t="s">
        <v>2210</v>
      </c>
      <c r="C450" s="884" t="s">
        <v>2211</v>
      </c>
      <c r="D450" s="884">
        <v>0</v>
      </c>
      <c r="E450" s="884">
        <v>0</v>
      </c>
      <c r="F450" s="884">
        <v>0</v>
      </c>
      <c r="G450" s="884">
        <v>0</v>
      </c>
      <c r="H450" s="884">
        <v>0</v>
      </c>
      <c r="I450" s="884">
        <v>0</v>
      </c>
      <c r="J450" s="884">
        <v>0</v>
      </c>
      <c r="K450" s="884">
        <v>0</v>
      </c>
      <c r="L450" s="884">
        <v>0</v>
      </c>
      <c r="M450" s="884">
        <v>0</v>
      </c>
      <c r="N450" s="884">
        <v>0</v>
      </c>
      <c r="O450" s="884">
        <v>0</v>
      </c>
      <c r="P450" s="884">
        <v>0</v>
      </c>
    </row>
    <row r="451" spans="2:16" ht="12">
      <c r="B451" s="886" t="s">
        <v>2212</v>
      </c>
      <c r="C451" s="884" t="s">
        <v>2213</v>
      </c>
      <c r="D451" s="884">
        <v>0</v>
      </c>
      <c r="E451" s="884">
        <v>0</v>
      </c>
      <c r="F451" s="884">
        <v>0</v>
      </c>
      <c r="G451" s="884">
        <v>0</v>
      </c>
      <c r="H451" s="884">
        <v>0</v>
      </c>
      <c r="I451" s="884">
        <v>0</v>
      </c>
      <c r="J451" s="884">
        <v>0</v>
      </c>
      <c r="K451" s="884">
        <v>0</v>
      </c>
      <c r="L451" s="884">
        <v>0</v>
      </c>
      <c r="M451" s="884">
        <v>0</v>
      </c>
      <c r="N451" s="884">
        <v>0</v>
      </c>
      <c r="O451" s="884">
        <v>0</v>
      </c>
      <c r="P451" s="884">
        <v>0</v>
      </c>
    </row>
    <row r="452" spans="2:16" ht="12">
      <c r="B452" s="886" t="s">
        <v>2214</v>
      </c>
      <c r="C452" s="884" t="s">
        <v>2215</v>
      </c>
      <c r="D452" s="884">
        <v>0</v>
      </c>
      <c r="E452" s="884">
        <v>0</v>
      </c>
      <c r="F452" s="884">
        <v>0</v>
      </c>
      <c r="G452" s="884">
        <v>0</v>
      </c>
      <c r="H452" s="884">
        <v>0</v>
      </c>
      <c r="I452" s="884">
        <v>0</v>
      </c>
      <c r="J452" s="884">
        <v>0</v>
      </c>
      <c r="K452" s="884">
        <v>0</v>
      </c>
      <c r="L452" s="884">
        <v>0</v>
      </c>
      <c r="M452" s="884">
        <v>0</v>
      </c>
      <c r="N452" s="884">
        <v>0</v>
      </c>
      <c r="O452" s="884">
        <v>0</v>
      </c>
      <c r="P452" s="884">
        <v>0</v>
      </c>
    </row>
    <row r="453" spans="2:16" ht="12">
      <c r="B453" s="886" t="s">
        <v>2216</v>
      </c>
      <c r="C453" s="884" t="s">
        <v>2217</v>
      </c>
      <c r="D453" s="884">
        <v>0</v>
      </c>
      <c r="E453" s="884">
        <v>0</v>
      </c>
      <c r="F453" s="884">
        <v>0</v>
      </c>
      <c r="G453" s="884">
        <v>0</v>
      </c>
      <c r="H453" s="884">
        <v>0</v>
      </c>
      <c r="I453" s="884">
        <v>0</v>
      </c>
      <c r="J453" s="884">
        <v>0</v>
      </c>
      <c r="K453" s="884">
        <v>0</v>
      </c>
      <c r="L453" s="884">
        <v>0</v>
      </c>
      <c r="M453" s="884">
        <v>0</v>
      </c>
      <c r="N453" s="884">
        <v>0</v>
      </c>
      <c r="O453" s="884">
        <v>0</v>
      </c>
      <c r="P453" s="884">
        <v>0</v>
      </c>
    </row>
    <row r="454" spans="2:16" ht="12">
      <c r="B454" s="886" t="s">
        <v>2218</v>
      </c>
      <c r="C454" s="884" t="s">
        <v>2219</v>
      </c>
      <c r="D454" s="884">
        <v>0</v>
      </c>
      <c r="E454" s="884">
        <v>0</v>
      </c>
      <c r="F454" s="884">
        <v>0</v>
      </c>
      <c r="G454" s="884">
        <v>0</v>
      </c>
      <c r="H454" s="884">
        <v>0</v>
      </c>
      <c r="I454" s="884">
        <v>0</v>
      </c>
      <c r="J454" s="884">
        <v>0</v>
      </c>
      <c r="K454" s="884">
        <v>0</v>
      </c>
      <c r="L454" s="884">
        <v>0</v>
      </c>
      <c r="M454" s="884">
        <v>0</v>
      </c>
      <c r="N454" s="884">
        <v>0</v>
      </c>
      <c r="O454" s="884">
        <v>0</v>
      </c>
      <c r="P454" s="884">
        <v>0</v>
      </c>
    </row>
    <row r="455" spans="2:16" ht="12">
      <c r="B455" s="886" t="s">
        <v>2220</v>
      </c>
      <c r="C455" s="884" t="s">
        <v>2221</v>
      </c>
      <c r="D455" s="884">
        <v>0</v>
      </c>
      <c r="E455" s="884">
        <v>0</v>
      </c>
      <c r="F455" s="884">
        <v>0</v>
      </c>
      <c r="G455" s="884">
        <v>0</v>
      </c>
      <c r="H455" s="884">
        <v>0</v>
      </c>
      <c r="I455" s="884">
        <v>0</v>
      </c>
      <c r="J455" s="884">
        <v>0</v>
      </c>
      <c r="K455" s="884">
        <v>0</v>
      </c>
      <c r="L455" s="884">
        <v>0</v>
      </c>
      <c r="M455" s="884">
        <v>0</v>
      </c>
      <c r="N455" s="884">
        <v>0</v>
      </c>
      <c r="O455" s="884">
        <v>0</v>
      </c>
      <c r="P455" s="884">
        <v>0</v>
      </c>
    </row>
    <row r="456" spans="2:16" ht="12">
      <c r="B456" s="886" t="s">
        <v>2222</v>
      </c>
      <c r="C456" s="884" t="s">
        <v>2223</v>
      </c>
      <c r="D456" s="884">
        <v>0</v>
      </c>
      <c r="E456" s="884">
        <v>0</v>
      </c>
      <c r="F456" s="884">
        <v>0</v>
      </c>
      <c r="G456" s="884">
        <v>0</v>
      </c>
      <c r="H456" s="884">
        <v>0</v>
      </c>
      <c r="I456" s="884">
        <v>0</v>
      </c>
      <c r="J456" s="884">
        <v>0</v>
      </c>
      <c r="K456" s="884">
        <v>0</v>
      </c>
      <c r="L456" s="884">
        <v>0</v>
      </c>
      <c r="M456" s="884">
        <v>0</v>
      </c>
      <c r="N456" s="884">
        <v>0</v>
      </c>
      <c r="O456" s="884">
        <v>0</v>
      </c>
      <c r="P456" s="884">
        <v>0</v>
      </c>
    </row>
    <row r="457" spans="2:16" ht="12">
      <c r="B457" s="886" t="s">
        <v>2224</v>
      </c>
      <c r="C457" s="884" t="s">
        <v>2225</v>
      </c>
      <c r="D457" s="884">
        <v>0</v>
      </c>
      <c r="E457" s="884">
        <v>0</v>
      </c>
      <c r="F457" s="884">
        <v>0</v>
      </c>
      <c r="G457" s="884">
        <v>0</v>
      </c>
      <c r="H457" s="884">
        <v>0</v>
      </c>
      <c r="I457" s="884">
        <v>0</v>
      </c>
      <c r="J457" s="884">
        <v>0</v>
      </c>
      <c r="K457" s="884">
        <v>0</v>
      </c>
      <c r="L457" s="884">
        <v>0</v>
      </c>
      <c r="M457" s="884">
        <v>0</v>
      </c>
      <c r="N457" s="884">
        <v>0</v>
      </c>
      <c r="O457" s="884">
        <v>0</v>
      </c>
      <c r="P457" s="884">
        <v>0</v>
      </c>
    </row>
    <row r="458" spans="2:16" ht="12">
      <c r="B458" s="886" t="s">
        <v>2226</v>
      </c>
      <c r="C458" s="884" t="s">
        <v>2227</v>
      </c>
      <c r="D458" s="884">
        <v>0</v>
      </c>
      <c r="E458" s="884">
        <v>0</v>
      </c>
      <c r="F458" s="884">
        <v>0</v>
      </c>
      <c r="G458" s="884">
        <v>0</v>
      </c>
      <c r="H458" s="884">
        <v>0</v>
      </c>
      <c r="I458" s="884">
        <v>0</v>
      </c>
      <c r="J458" s="884">
        <v>0</v>
      </c>
      <c r="K458" s="884">
        <v>0</v>
      </c>
      <c r="L458" s="884">
        <v>0</v>
      </c>
      <c r="M458" s="884">
        <v>0</v>
      </c>
      <c r="N458" s="884">
        <v>0</v>
      </c>
      <c r="O458" s="884">
        <v>0</v>
      </c>
      <c r="P458" s="884">
        <v>0</v>
      </c>
    </row>
    <row r="459" spans="2:16" ht="12">
      <c r="B459" s="886" t="s">
        <v>2228</v>
      </c>
      <c r="C459" s="884" t="s">
        <v>2229</v>
      </c>
      <c r="D459" s="884">
        <v>0</v>
      </c>
      <c r="E459" s="884">
        <v>0</v>
      </c>
      <c r="F459" s="884">
        <v>0</v>
      </c>
      <c r="G459" s="884">
        <v>0</v>
      </c>
      <c r="H459" s="884">
        <v>0</v>
      </c>
      <c r="I459" s="884">
        <v>0</v>
      </c>
      <c r="J459" s="884">
        <v>0</v>
      </c>
      <c r="K459" s="884">
        <v>0</v>
      </c>
      <c r="L459" s="884">
        <v>0</v>
      </c>
      <c r="M459" s="884">
        <v>0</v>
      </c>
      <c r="N459" s="884">
        <v>0</v>
      </c>
      <c r="O459" s="884">
        <v>0</v>
      </c>
      <c r="P459" s="884">
        <v>0</v>
      </c>
    </row>
    <row r="460" spans="2:16" ht="12">
      <c r="B460" s="886" t="s">
        <v>2230</v>
      </c>
      <c r="C460" s="884" t="s">
        <v>2231</v>
      </c>
      <c r="D460" s="884">
        <v>0</v>
      </c>
      <c r="E460" s="884">
        <v>0</v>
      </c>
      <c r="F460" s="884">
        <v>0</v>
      </c>
      <c r="G460" s="884">
        <v>0</v>
      </c>
      <c r="H460" s="884">
        <v>0</v>
      </c>
      <c r="I460" s="884">
        <v>0</v>
      </c>
      <c r="J460" s="884">
        <v>0</v>
      </c>
      <c r="K460" s="884">
        <v>0</v>
      </c>
      <c r="L460" s="884">
        <v>0</v>
      </c>
      <c r="M460" s="884">
        <v>0</v>
      </c>
      <c r="N460" s="884">
        <v>0</v>
      </c>
      <c r="O460" s="884">
        <v>0</v>
      </c>
      <c r="P460" s="884">
        <v>0</v>
      </c>
    </row>
    <row r="461" spans="2:16" ht="12">
      <c r="B461" s="886" t="s">
        <v>2232</v>
      </c>
      <c r="C461" s="884" t="s">
        <v>2233</v>
      </c>
      <c r="D461" s="884">
        <v>0</v>
      </c>
      <c r="E461" s="884">
        <v>0</v>
      </c>
      <c r="F461" s="884">
        <v>0</v>
      </c>
      <c r="G461" s="884">
        <v>0</v>
      </c>
      <c r="H461" s="884">
        <v>0</v>
      </c>
      <c r="I461" s="884">
        <v>0</v>
      </c>
      <c r="J461" s="884">
        <v>0</v>
      </c>
      <c r="K461" s="884">
        <v>0</v>
      </c>
      <c r="L461" s="884">
        <v>0</v>
      </c>
      <c r="M461" s="884">
        <v>0</v>
      </c>
      <c r="N461" s="884">
        <v>0</v>
      </c>
      <c r="O461" s="884">
        <v>0</v>
      </c>
      <c r="P461" s="884">
        <v>0</v>
      </c>
    </row>
    <row r="462" spans="2:16" ht="12">
      <c r="B462" s="886" t="s">
        <v>2234</v>
      </c>
      <c r="C462" s="884" t="s">
        <v>2235</v>
      </c>
      <c r="D462" s="884">
        <v>0</v>
      </c>
      <c r="E462" s="884">
        <v>0</v>
      </c>
      <c r="F462" s="884">
        <v>0</v>
      </c>
      <c r="G462" s="884">
        <v>0</v>
      </c>
      <c r="H462" s="884">
        <v>0</v>
      </c>
      <c r="I462" s="884">
        <v>0</v>
      </c>
      <c r="J462" s="884">
        <v>0</v>
      </c>
      <c r="K462" s="884">
        <v>0</v>
      </c>
      <c r="L462" s="884">
        <v>0</v>
      </c>
      <c r="M462" s="884">
        <v>0</v>
      </c>
      <c r="N462" s="884">
        <v>0</v>
      </c>
      <c r="O462" s="884">
        <v>0</v>
      </c>
      <c r="P462" s="884">
        <v>0</v>
      </c>
    </row>
    <row r="463" spans="2:16" ht="12">
      <c r="B463" s="886" t="s">
        <v>2236</v>
      </c>
      <c r="C463" s="884" t="s">
        <v>2237</v>
      </c>
      <c r="D463" s="884">
        <v>0</v>
      </c>
      <c r="E463" s="884">
        <v>0</v>
      </c>
      <c r="F463" s="884">
        <v>0</v>
      </c>
      <c r="G463" s="884">
        <v>0</v>
      </c>
      <c r="H463" s="884">
        <v>0</v>
      </c>
      <c r="I463" s="884">
        <v>0</v>
      </c>
      <c r="J463" s="884">
        <v>0</v>
      </c>
      <c r="K463" s="884">
        <v>0</v>
      </c>
      <c r="L463" s="884">
        <v>0</v>
      </c>
      <c r="M463" s="884">
        <v>0</v>
      </c>
      <c r="N463" s="884">
        <v>0</v>
      </c>
      <c r="O463" s="884">
        <v>0</v>
      </c>
      <c r="P463" s="884">
        <v>0</v>
      </c>
    </row>
    <row r="464" spans="2:16" ht="12">
      <c r="B464" s="886" t="s">
        <v>2238</v>
      </c>
      <c r="C464" s="884" t="s">
        <v>2239</v>
      </c>
      <c r="D464" s="884">
        <v>0</v>
      </c>
      <c r="E464" s="884">
        <v>0</v>
      </c>
      <c r="F464" s="884">
        <v>0</v>
      </c>
      <c r="G464" s="884">
        <v>0</v>
      </c>
      <c r="H464" s="884">
        <v>0</v>
      </c>
      <c r="I464" s="884">
        <v>0</v>
      </c>
      <c r="J464" s="884">
        <v>0</v>
      </c>
      <c r="K464" s="884">
        <v>0</v>
      </c>
      <c r="L464" s="884">
        <v>0</v>
      </c>
      <c r="M464" s="884">
        <v>0</v>
      </c>
      <c r="N464" s="884">
        <v>0</v>
      </c>
      <c r="O464" s="884">
        <v>0</v>
      </c>
      <c r="P464" s="884">
        <v>0</v>
      </c>
    </row>
    <row r="465" spans="2:16" ht="12">
      <c r="B465" s="886" t="s">
        <v>2240</v>
      </c>
      <c r="C465" s="884" t="s">
        <v>2241</v>
      </c>
      <c r="D465" s="884">
        <v>0</v>
      </c>
      <c r="E465" s="884">
        <v>0</v>
      </c>
      <c r="F465" s="884">
        <v>0</v>
      </c>
      <c r="G465" s="884">
        <v>0</v>
      </c>
      <c r="H465" s="884">
        <v>0</v>
      </c>
      <c r="I465" s="884">
        <v>0</v>
      </c>
      <c r="J465" s="884">
        <v>0</v>
      </c>
      <c r="K465" s="884">
        <v>0</v>
      </c>
      <c r="L465" s="884">
        <v>0</v>
      </c>
      <c r="M465" s="884">
        <v>0</v>
      </c>
      <c r="N465" s="884">
        <v>0</v>
      </c>
      <c r="O465" s="884">
        <v>0</v>
      </c>
      <c r="P465" s="884">
        <v>0</v>
      </c>
    </row>
    <row r="466" spans="2:16" ht="12">
      <c r="B466" s="886" t="s">
        <v>2242</v>
      </c>
      <c r="C466" s="884" t="s">
        <v>2243</v>
      </c>
      <c r="D466" s="884">
        <v>0</v>
      </c>
      <c r="E466" s="884">
        <v>0</v>
      </c>
      <c r="F466" s="884">
        <v>0</v>
      </c>
      <c r="G466" s="884">
        <v>0</v>
      </c>
      <c r="H466" s="884">
        <v>0</v>
      </c>
      <c r="I466" s="884">
        <v>0</v>
      </c>
      <c r="J466" s="884">
        <v>0</v>
      </c>
      <c r="K466" s="884">
        <v>0</v>
      </c>
      <c r="L466" s="884">
        <v>0</v>
      </c>
      <c r="M466" s="884">
        <v>0</v>
      </c>
      <c r="N466" s="884">
        <v>0</v>
      </c>
      <c r="O466" s="884">
        <v>0</v>
      </c>
      <c r="P466" s="884">
        <v>0</v>
      </c>
    </row>
    <row r="467" spans="2:16" ht="12">
      <c r="B467" s="886" t="s">
        <v>2244</v>
      </c>
      <c r="C467" s="884" t="s">
        <v>2245</v>
      </c>
      <c r="D467" s="884">
        <v>0</v>
      </c>
      <c r="E467" s="884">
        <v>0</v>
      </c>
      <c r="F467" s="884">
        <v>0</v>
      </c>
      <c r="G467" s="884">
        <v>0</v>
      </c>
      <c r="H467" s="884">
        <v>0</v>
      </c>
      <c r="I467" s="884">
        <v>0</v>
      </c>
      <c r="J467" s="884">
        <v>0</v>
      </c>
      <c r="K467" s="884">
        <v>0</v>
      </c>
      <c r="L467" s="884">
        <v>0</v>
      </c>
      <c r="M467" s="884">
        <v>0</v>
      </c>
      <c r="N467" s="884">
        <v>0</v>
      </c>
      <c r="O467" s="884">
        <v>0</v>
      </c>
      <c r="P467" s="884">
        <v>0</v>
      </c>
    </row>
    <row r="468" spans="2:16" ht="12">
      <c r="B468" s="886" t="s">
        <v>2246</v>
      </c>
      <c r="C468" s="884" t="s">
        <v>2247</v>
      </c>
      <c r="D468" s="884">
        <v>0</v>
      </c>
      <c r="E468" s="884">
        <v>0</v>
      </c>
      <c r="F468" s="884">
        <v>0</v>
      </c>
      <c r="G468" s="884">
        <v>0</v>
      </c>
      <c r="H468" s="884">
        <v>0</v>
      </c>
      <c r="I468" s="884">
        <v>0</v>
      </c>
      <c r="J468" s="884">
        <v>0</v>
      </c>
      <c r="K468" s="884">
        <v>0</v>
      </c>
      <c r="L468" s="884">
        <v>0</v>
      </c>
      <c r="M468" s="884">
        <v>0</v>
      </c>
      <c r="N468" s="884">
        <v>0</v>
      </c>
      <c r="O468" s="884">
        <v>0</v>
      </c>
      <c r="P468" s="884">
        <v>0</v>
      </c>
    </row>
    <row r="469" spans="2:16" ht="12">
      <c r="B469" s="886" t="s">
        <v>2248</v>
      </c>
      <c r="C469" s="884" t="s">
        <v>2249</v>
      </c>
      <c r="D469" s="884">
        <v>0</v>
      </c>
      <c r="E469" s="884">
        <v>0</v>
      </c>
      <c r="F469" s="884">
        <v>0</v>
      </c>
      <c r="G469" s="884">
        <v>0</v>
      </c>
      <c r="H469" s="884">
        <v>0</v>
      </c>
      <c r="I469" s="884">
        <v>0</v>
      </c>
      <c r="J469" s="884">
        <v>0</v>
      </c>
      <c r="K469" s="884">
        <v>0</v>
      </c>
      <c r="L469" s="884">
        <v>0</v>
      </c>
      <c r="M469" s="884">
        <v>0</v>
      </c>
      <c r="N469" s="884">
        <v>0</v>
      </c>
      <c r="O469" s="884">
        <v>0</v>
      </c>
      <c r="P469" s="884">
        <v>0</v>
      </c>
    </row>
    <row r="470" spans="2:16" ht="12">
      <c r="B470" s="886" t="s">
        <v>2250</v>
      </c>
      <c r="C470" s="884" t="s">
        <v>2251</v>
      </c>
      <c r="D470" s="884">
        <v>0</v>
      </c>
      <c r="E470" s="884">
        <v>0</v>
      </c>
      <c r="F470" s="884">
        <v>0</v>
      </c>
      <c r="G470" s="884">
        <v>0</v>
      </c>
      <c r="H470" s="884">
        <v>0</v>
      </c>
      <c r="I470" s="884">
        <v>0</v>
      </c>
      <c r="J470" s="884">
        <v>0</v>
      </c>
      <c r="K470" s="884">
        <v>0</v>
      </c>
      <c r="L470" s="884">
        <v>0</v>
      </c>
      <c r="M470" s="884">
        <v>0</v>
      </c>
      <c r="N470" s="884">
        <v>0</v>
      </c>
      <c r="O470" s="884">
        <v>0</v>
      </c>
      <c r="P470" s="884">
        <v>0</v>
      </c>
    </row>
    <row r="471" spans="2:16" ht="12">
      <c r="B471" s="886" t="s">
        <v>2252</v>
      </c>
      <c r="C471" s="884" t="s">
        <v>2253</v>
      </c>
      <c r="D471" s="884">
        <v>0</v>
      </c>
      <c r="E471" s="884">
        <v>0</v>
      </c>
      <c r="F471" s="884">
        <v>0</v>
      </c>
      <c r="G471" s="884">
        <v>0</v>
      </c>
      <c r="H471" s="884">
        <v>0</v>
      </c>
      <c r="I471" s="884">
        <v>0</v>
      </c>
      <c r="J471" s="884">
        <v>0</v>
      </c>
      <c r="K471" s="884">
        <v>0</v>
      </c>
      <c r="L471" s="884">
        <v>0</v>
      </c>
      <c r="M471" s="884">
        <v>0</v>
      </c>
      <c r="N471" s="884">
        <v>0</v>
      </c>
      <c r="O471" s="884">
        <v>0</v>
      </c>
      <c r="P471" s="884">
        <v>0</v>
      </c>
    </row>
    <row r="472" spans="2:16" ht="12">
      <c r="B472" s="886" t="s">
        <v>2254</v>
      </c>
      <c r="C472" s="884" t="s">
        <v>2255</v>
      </c>
      <c r="D472" s="884">
        <v>0</v>
      </c>
      <c r="E472" s="884">
        <v>0</v>
      </c>
      <c r="F472" s="884">
        <v>0</v>
      </c>
      <c r="G472" s="884">
        <v>0</v>
      </c>
      <c r="H472" s="884">
        <v>0</v>
      </c>
      <c r="I472" s="884">
        <v>0</v>
      </c>
      <c r="J472" s="884">
        <v>0</v>
      </c>
      <c r="K472" s="884">
        <v>0</v>
      </c>
      <c r="L472" s="884">
        <v>0</v>
      </c>
      <c r="M472" s="884">
        <v>0</v>
      </c>
      <c r="N472" s="884">
        <v>0</v>
      </c>
      <c r="O472" s="884">
        <v>0</v>
      </c>
      <c r="P472" s="884">
        <v>0</v>
      </c>
    </row>
    <row r="473" spans="2:16" ht="12">
      <c r="B473" s="886" t="s">
        <v>2256</v>
      </c>
      <c r="C473" s="884" t="s">
        <v>2257</v>
      </c>
      <c r="D473" s="884">
        <v>0</v>
      </c>
      <c r="E473" s="884">
        <v>0</v>
      </c>
      <c r="F473" s="884">
        <v>0</v>
      </c>
      <c r="G473" s="884">
        <v>0</v>
      </c>
      <c r="H473" s="884">
        <v>0</v>
      </c>
      <c r="I473" s="884">
        <v>0</v>
      </c>
      <c r="J473" s="884">
        <v>0</v>
      </c>
      <c r="K473" s="884">
        <v>0</v>
      </c>
      <c r="L473" s="884">
        <v>0</v>
      </c>
      <c r="M473" s="884">
        <v>0</v>
      </c>
      <c r="N473" s="884">
        <v>0</v>
      </c>
      <c r="O473" s="884">
        <v>0</v>
      </c>
      <c r="P473" s="884">
        <v>0</v>
      </c>
    </row>
    <row r="474" spans="2:16" ht="12">
      <c r="B474" s="886" t="s">
        <v>2258</v>
      </c>
      <c r="C474" s="884" t="s">
        <v>2259</v>
      </c>
      <c r="D474" s="884">
        <v>0</v>
      </c>
      <c r="E474" s="884">
        <v>0</v>
      </c>
      <c r="F474" s="884">
        <v>0</v>
      </c>
      <c r="G474" s="884">
        <v>0</v>
      </c>
      <c r="H474" s="884">
        <v>0</v>
      </c>
      <c r="I474" s="884">
        <v>0</v>
      </c>
      <c r="J474" s="884">
        <v>0</v>
      </c>
      <c r="K474" s="884">
        <v>0</v>
      </c>
      <c r="L474" s="884">
        <v>0</v>
      </c>
      <c r="M474" s="884">
        <v>0</v>
      </c>
      <c r="N474" s="884">
        <v>0</v>
      </c>
      <c r="O474" s="884">
        <v>0</v>
      </c>
      <c r="P474" s="884">
        <v>0</v>
      </c>
    </row>
    <row r="475" spans="2:16" ht="12">
      <c r="B475" s="886" t="s">
        <v>2260</v>
      </c>
      <c r="C475" s="884" t="s">
        <v>2261</v>
      </c>
      <c r="D475" s="884">
        <v>0</v>
      </c>
      <c r="E475" s="884">
        <v>0</v>
      </c>
      <c r="F475" s="884">
        <v>0</v>
      </c>
      <c r="G475" s="884">
        <v>0</v>
      </c>
      <c r="H475" s="884">
        <v>0</v>
      </c>
      <c r="I475" s="884">
        <v>0</v>
      </c>
      <c r="J475" s="884">
        <v>0</v>
      </c>
      <c r="K475" s="884">
        <v>0</v>
      </c>
      <c r="L475" s="884">
        <v>0</v>
      </c>
      <c r="M475" s="884">
        <v>0</v>
      </c>
      <c r="N475" s="884">
        <v>0</v>
      </c>
      <c r="O475" s="884">
        <v>0</v>
      </c>
      <c r="P475" s="884">
        <v>0</v>
      </c>
    </row>
    <row r="476" spans="2:16" ht="12">
      <c r="B476" s="886" t="s">
        <v>2262</v>
      </c>
      <c r="C476" s="884" t="s">
        <v>2263</v>
      </c>
      <c r="D476" s="884">
        <v>0</v>
      </c>
      <c r="E476" s="884">
        <v>0</v>
      </c>
      <c r="F476" s="884">
        <v>0</v>
      </c>
      <c r="G476" s="884">
        <v>0</v>
      </c>
      <c r="H476" s="884">
        <v>0</v>
      </c>
      <c r="I476" s="884">
        <v>0</v>
      </c>
      <c r="J476" s="884">
        <v>0</v>
      </c>
      <c r="K476" s="884">
        <v>0</v>
      </c>
      <c r="L476" s="884">
        <v>0</v>
      </c>
      <c r="M476" s="884">
        <v>0</v>
      </c>
      <c r="N476" s="884">
        <v>0</v>
      </c>
      <c r="O476" s="884">
        <v>0</v>
      </c>
      <c r="P476" s="884">
        <v>0</v>
      </c>
    </row>
    <row r="477" spans="2:16" ht="12">
      <c r="B477" s="886" t="s">
        <v>2264</v>
      </c>
      <c r="C477" s="884" t="s">
        <v>2265</v>
      </c>
      <c r="D477" s="884">
        <v>0</v>
      </c>
      <c r="E477" s="884">
        <v>0</v>
      </c>
      <c r="F477" s="884">
        <v>0</v>
      </c>
      <c r="G477" s="884">
        <v>0</v>
      </c>
      <c r="H477" s="884">
        <v>0</v>
      </c>
      <c r="I477" s="884">
        <v>0</v>
      </c>
      <c r="J477" s="884">
        <v>0</v>
      </c>
      <c r="K477" s="884">
        <v>0</v>
      </c>
      <c r="L477" s="884">
        <v>0</v>
      </c>
      <c r="M477" s="884">
        <v>0</v>
      </c>
      <c r="N477" s="884">
        <v>0</v>
      </c>
      <c r="O477" s="884">
        <v>0</v>
      </c>
      <c r="P477" s="884">
        <v>0</v>
      </c>
    </row>
    <row r="478" spans="2:16" ht="12">
      <c r="B478" s="886" t="s">
        <v>2266</v>
      </c>
      <c r="C478" s="884" t="s">
        <v>2267</v>
      </c>
      <c r="D478" s="884">
        <v>0</v>
      </c>
      <c r="E478" s="884">
        <v>0</v>
      </c>
      <c r="F478" s="884">
        <v>0</v>
      </c>
      <c r="G478" s="884">
        <v>0</v>
      </c>
      <c r="H478" s="884">
        <v>0</v>
      </c>
      <c r="I478" s="884">
        <v>0</v>
      </c>
      <c r="J478" s="884">
        <v>0</v>
      </c>
      <c r="K478" s="884">
        <v>0</v>
      </c>
      <c r="L478" s="884">
        <v>0</v>
      </c>
      <c r="M478" s="884">
        <v>0</v>
      </c>
      <c r="N478" s="884">
        <v>0</v>
      </c>
      <c r="O478" s="884">
        <v>0</v>
      </c>
      <c r="P478" s="884">
        <v>0</v>
      </c>
    </row>
    <row r="479" spans="2:16" ht="12">
      <c r="B479" s="886" t="s">
        <v>2268</v>
      </c>
      <c r="C479" s="884" t="s">
        <v>2269</v>
      </c>
      <c r="D479" s="884">
        <v>0</v>
      </c>
      <c r="E479" s="884">
        <v>0</v>
      </c>
      <c r="F479" s="884">
        <v>0</v>
      </c>
      <c r="G479" s="884">
        <v>0</v>
      </c>
      <c r="H479" s="884">
        <v>0</v>
      </c>
      <c r="I479" s="884">
        <v>0</v>
      </c>
      <c r="J479" s="884">
        <v>0</v>
      </c>
      <c r="K479" s="884">
        <v>0</v>
      </c>
      <c r="L479" s="884">
        <v>0</v>
      </c>
      <c r="M479" s="884">
        <v>0</v>
      </c>
      <c r="N479" s="884">
        <v>0</v>
      </c>
      <c r="O479" s="884">
        <v>0</v>
      </c>
      <c r="P479" s="884">
        <v>0</v>
      </c>
    </row>
    <row r="480" spans="2:16" ht="12">
      <c r="B480" s="886" t="s">
        <v>2270</v>
      </c>
      <c r="C480" s="884" t="s">
        <v>2271</v>
      </c>
      <c r="D480" s="884">
        <v>0</v>
      </c>
      <c r="E480" s="884">
        <v>0</v>
      </c>
      <c r="F480" s="884">
        <v>0</v>
      </c>
      <c r="G480" s="884">
        <v>0</v>
      </c>
      <c r="H480" s="884">
        <v>0</v>
      </c>
      <c r="I480" s="884">
        <v>0</v>
      </c>
      <c r="J480" s="884">
        <v>0</v>
      </c>
      <c r="K480" s="884">
        <v>0</v>
      </c>
      <c r="L480" s="884">
        <v>0</v>
      </c>
      <c r="M480" s="884">
        <v>0</v>
      </c>
      <c r="N480" s="884">
        <v>0</v>
      </c>
      <c r="O480" s="884">
        <v>0</v>
      </c>
      <c r="P480" s="884">
        <v>0</v>
      </c>
    </row>
    <row r="481" spans="2:16" ht="12">
      <c r="B481" s="886" t="s">
        <v>2272</v>
      </c>
      <c r="C481" s="884" t="s">
        <v>2273</v>
      </c>
      <c r="D481" s="884">
        <v>0</v>
      </c>
      <c r="E481" s="884">
        <v>0</v>
      </c>
      <c r="F481" s="884">
        <v>0</v>
      </c>
      <c r="G481" s="884">
        <v>0</v>
      </c>
      <c r="H481" s="884">
        <v>0</v>
      </c>
      <c r="I481" s="884">
        <v>0</v>
      </c>
      <c r="J481" s="884">
        <v>0</v>
      </c>
      <c r="K481" s="884">
        <v>0</v>
      </c>
      <c r="L481" s="884">
        <v>0</v>
      </c>
      <c r="M481" s="884">
        <v>0</v>
      </c>
      <c r="N481" s="884">
        <v>0</v>
      </c>
      <c r="O481" s="884">
        <v>0</v>
      </c>
      <c r="P481" s="884">
        <v>0</v>
      </c>
    </row>
    <row r="482" spans="2:16" ht="12">
      <c r="B482" s="886" t="s">
        <v>2274</v>
      </c>
      <c r="C482" s="884" t="s">
        <v>2275</v>
      </c>
      <c r="D482" s="884">
        <v>0</v>
      </c>
      <c r="E482" s="884">
        <v>0</v>
      </c>
      <c r="F482" s="884">
        <v>0</v>
      </c>
      <c r="G482" s="884">
        <v>0</v>
      </c>
      <c r="H482" s="884">
        <v>0</v>
      </c>
      <c r="I482" s="884">
        <v>0</v>
      </c>
      <c r="J482" s="884">
        <v>0</v>
      </c>
      <c r="K482" s="884">
        <v>0</v>
      </c>
      <c r="L482" s="884">
        <v>0</v>
      </c>
      <c r="M482" s="884">
        <v>0</v>
      </c>
      <c r="N482" s="884">
        <v>0</v>
      </c>
      <c r="O482" s="884">
        <v>0</v>
      </c>
      <c r="P482" s="884">
        <v>0</v>
      </c>
    </row>
    <row r="483" spans="2:16" ht="12">
      <c r="B483" s="886" t="s">
        <v>2276</v>
      </c>
      <c r="C483" s="884" t="s">
        <v>2277</v>
      </c>
      <c r="D483" s="884">
        <v>0</v>
      </c>
      <c r="E483" s="884">
        <v>0</v>
      </c>
      <c r="F483" s="884">
        <v>0</v>
      </c>
      <c r="G483" s="884">
        <v>0</v>
      </c>
      <c r="H483" s="884">
        <v>0</v>
      </c>
      <c r="I483" s="884">
        <v>0</v>
      </c>
      <c r="J483" s="884">
        <v>0</v>
      </c>
      <c r="K483" s="884">
        <v>0</v>
      </c>
      <c r="L483" s="884">
        <v>0</v>
      </c>
      <c r="M483" s="884">
        <v>0</v>
      </c>
      <c r="N483" s="884">
        <v>0</v>
      </c>
      <c r="O483" s="884">
        <v>0</v>
      </c>
      <c r="P483" s="884">
        <v>0</v>
      </c>
    </row>
    <row r="484" spans="2:16" ht="12">
      <c r="B484" s="886" t="s">
        <v>2278</v>
      </c>
      <c r="C484" s="884" t="s">
        <v>2279</v>
      </c>
      <c r="D484" s="884">
        <v>0</v>
      </c>
      <c r="E484" s="884">
        <v>0</v>
      </c>
      <c r="F484" s="884">
        <v>0</v>
      </c>
      <c r="G484" s="884">
        <v>0</v>
      </c>
      <c r="H484" s="884">
        <v>0</v>
      </c>
      <c r="I484" s="884">
        <v>0</v>
      </c>
      <c r="J484" s="884">
        <v>0</v>
      </c>
      <c r="K484" s="884">
        <v>0</v>
      </c>
      <c r="L484" s="884">
        <v>0</v>
      </c>
      <c r="M484" s="884">
        <v>0</v>
      </c>
      <c r="N484" s="884">
        <v>0</v>
      </c>
      <c r="O484" s="884">
        <v>0</v>
      </c>
      <c r="P484" s="884">
        <v>0</v>
      </c>
    </row>
    <row r="485" spans="2:16" ht="12">
      <c r="B485" s="886" t="s">
        <v>2280</v>
      </c>
      <c r="C485" s="884" t="s">
        <v>2281</v>
      </c>
      <c r="D485" s="884">
        <v>0</v>
      </c>
      <c r="E485" s="884">
        <v>0</v>
      </c>
      <c r="F485" s="884">
        <v>0</v>
      </c>
      <c r="G485" s="884">
        <v>0</v>
      </c>
      <c r="H485" s="884">
        <v>0</v>
      </c>
      <c r="I485" s="884">
        <v>0</v>
      </c>
      <c r="J485" s="884">
        <v>0</v>
      </c>
      <c r="K485" s="884">
        <v>0</v>
      </c>
      <c r="L485" s="884">
        <v>0</v>
      </c>
      <c r="M485" s="884">
        <v>0</v>
      </c>
      <c r="N485" s="884">
        <v>0</v>
      </c>
      <c r="O485" s="884">
        <v>0</v>
      </c>
      <c r="P485" s="884">
        <v>0</v>
      </c>
    </row>
    <row r="486" spans="2:16" ht="12">
      <c r="B486" s="886" t="s">
        <v>2282</v>
      </c>
      <c r="C486" s="884" t="s">
        <v>2283</v>
      </c>
      <c r="D486" s="884">
        <v>0</v>
      </c>
      <c r="E486" s="884">
        <v>0</v>
      </c>
      <c r="F486" s="884">
        <v>0</v>
      </c>
      <c r="G486" s="884">
        <v>0</v>
      </c>
      <c r="H486" s="884">
        <v>0</v>
      </c>
      <c r="I486" s="884">
        <v>0</v>
      </c>
      <c r="J486" s="884">
        <v>0</v>
      </c>
      <c r="K486" s="884">
        <v>0</v>
      </c>
      <c r="L486" s="884">
        <v>0</v>
      </c>
      <c r="M486" s="884">
        <v>0</v>
      </c>
      <c r="N486" s="884">
        <v>0</v>
      </c>
      <c r="O486" s="884">
        <v>0</v>
      </c>
      <c r="P486" s="884">
        <v>0</v>
      </c>
    </row>
    <row r="487" spans="2:16" ht="12">
      <c r="B487" s="886" t="s">
        <v>2284</v>
      </c>
      <c r="C487" s="884" t="s">
        <v>2285</v>
      </c>
      <c r="D487" s="884">
        <v>0</v>
      </c>
      <c r="E487" s="884">
        <v>0</v>
      </c>
      <c r="F487" s="884">
        <v>0</v>
      </c>
      <c r="G487" s="884">
        <v>0</v>
      </c>
      <c r="H487" s="884">
        <v>0</v>
      </c>
      <c r="I487" s="884">
        <v>0</v>
      </c>
      <c r="J487" s="884">
        <v>0</v>
      </c>
      <c r="K487" s="884">
        <v>0</v>
      </c>
      <c r="L487" s="884">
        <v>0</v>
      </c>
      <c r="M487" s="884">
        <v>0</v>
      </c>
      <c r="N487" s="884">
        <v>0</v>
      </c>
      <c r="O487" s="884">
        <v>0</v>
      </c>
      <c r="P487" s="884">
        <v>0</v>
      </c>
    </row>
    <row r="488" spans="2:16" ht="12">
      <c r="B488" s="886" t="s">
        <v>2286</v>
      </c>
      <c r="C488" s="884" t="s">
        <v>2287</v>
      </c>
      <c r="D488" s="884">
        <v>0</v>
      </c>
      <c r="E488" s="884">
        <v>0</v>
      </c>
      <c r="F488" s="884">
        <v>0</v>
      </c>
      <c r="G488" s="884">
        <v>0</v>
      </c>
      <c r="H488" s="884">
        <v>0</v>
      </c>
      <c r="I488" s="884">
        <v>0</v>
      </c>
      <c r="J488" s="884">
        <v>0</v>
      </c>
      <c r="K488" s="884">
        <v>0</v>
      </c>
      <c r="L488" s="884">
        <v>0</v>
      </c>
      <c r="M488" s="884">
        <v>0</v>
      </c>
      <c r="N488" s="884">
        <v>0</v>
      </c>
      <c r="O488" s="884">
        <v>0</v>
      </c>
      <c r="P488" s="884">
        <v>0</v>
      </c>
    </row>
    <row r="489" spans="2:16" ht="12">
      <c r="B489" s="886" t="s">
        <v>2288</v>
      </c>
      <c r="C489" s="884" t="s">
        <v>2289</v>
      </c>
      <c r="D489" s="884">
        <v>0</v>
      </c>
      <c r="E489" s="884">
        <v>0</v>
      </c>
      <c r="F489" s="884">
        <v>0</v>
      </c>
      <c r="G489" s="884">
        <v>0</v>
      </c>
      <c r="H489" s="884">
        <v>0</v>
      </c>
      <c r="I489" s="884">
        <v>0</v>
      </c>
      <c r="J489" s="884">
        <v>0</v>
      </c>
      <c r="K489" s="884">
        <v>0</v>
      </c>
      <c r="L489" s="884">
        <v>0</v>
      </c>
      <c r="M489" s="884">
        <v>0</v>
      </c>
      <c r="N489" s="884">
        <v>0</v>
      </c>
      <c r="O489" s="884">
        <v>0</v>
      </c>
      <c r="P489" s="884">
        <v>0</v>
      </c>
    </row>
    <row r="490" spans="2:16" ht="12">
      <c r="B490" s="886" t="s">
        <v>2290</v>
      </c>
      <c r="C490" s="884" t="s">
        <v>2291</v>
      </c>
      <c r="D490" s="884">
        <v>0</v>
      </c>
      <c r="E490" s="884">
        <v>0</v>
      </c>
      <c r="F490" s="884">
        <v>0</v>
      </c>
      <c r="G490" s="884">
        <v>0</v>
      </c>
      <c r="H490" s="884">
        <v>0</v>
      </c>
      <c r="I490" s="884">
        <v>0</v>
      </c>
      <c r="J490" s="884">
        <v>0</v>
      </c>
      <c r="K490" s="884">
        <v>0</v>
      </c>
      <c r="L490" s="884">
        <v>0</v>
      </c>
      <c r="M490" s="884">
        <v>0</v>
      </c>
      <c r="N490" s="884">
        <v>0</v>
      </c>
      <c r="O490" s="884">
        <v>0</v>
      </c>
      <c r="P490" s="884">
        <v>0</v>
      </c>
    </row>
    <row r="491" spans="2:16" ht="12">
      <c r="B491" s="886" t="s">
        <v>2292</v>
      </c>
      <c r="C491" s="884" t="s">
        <v>2293</v>
      </c>
      <c r="D491" s="884">
        <v>0</v>
      </c>
      <c r="E491" s="884">
        <v>0</v>
      </c>
      <c r="F491" s="884">
        <v>0</v>
      </c>
      <c r="G491" s="884">
        <v>0</v>
      </c>
      <c r="H491" s="884">
        <v>0</v>
      </c>
      <c r="I491" s="884">
        <v>0</v>
      </c>
      <c r="J491" s="884">
        <v>0</v>
      </c>
      <c r="K491" s="884">
        <v>0</v>
      </c>
      <c r="L491" s="884">
        <v>0</v>
      </c>
      <c r="M491" s="884">
        <v>0</v>
      </c>
      <c r="N491" s="884">
        <v>0</v>
      </c>
      <c r="O491" s="884">
        <v>0</v>
      </c>
      <c r="P491" s="884">
        <v>0</v>
      </c>
    </row>
    <row r="492" spans="2:16" ht="12">
      <c r="B492" s="886" t="s">
        <v>2294</v>
      </c>
      <c r="C492" s="884" t="s">
        <v>2295</v>
      </c>
      <c r="D492" s="884">
        <v>0</v>
      </c>
      <c r="E492" s="884">
        <v>0</v>
      </c>
      <c r="F492" s="884">
        <v>0</v>
      </c>
      <c r="G492" s="884">
        <v>0</v>
      </c>
      <c r="H492" s="884">
        <v>0</v>
      </c>
      <c r="I492" s="884">
        <v>0</v>
      </c>
      <c r="J492" s="884">
        <v>0</v>
      </c>
      <c r="K492" s="884">
        <v>0</v>
      </c>
      <c r="L492" s="884">
        <v>0</v>
      </c>
      <c r="M492" s="884">
        <v>0</v>
      </c>
      <c r="N492" s="884">
        <v>0</v>
      </c>
      <c r="O492" s="884">
        <v>0</v>
      </c>
      <c r="P492" s="884">
        <v>0</v>
      </c>
    </row>
    <row r="493" spans="2:16" ht="12">
      <c r="B493" s="886" t="s">
        <v>2296</v>
      </c>
      <c r="C493" s="884" t="s">
        <v>2297</v>
      </c>
      <c r="D493" s="884">
        <v>0</v>
      </c>
      <c r="E493" s="884">
        <v>0</v>
      </c>
      <c r="F493" s="884">
        <v>0</v>
      </c>
      <c r="G493" s="884">
        <v>0</v>
      </c>
      <c r="H493" s="884">
        <v>0</v>
      </c>
      <c r="I493" s="884">
        <v>0</v>
      </c>
      <c r="J493" s="884">
        <v>0</v>
      </c>
      <c r="K493" s="884">
        <v>0</v>
      </c>
      <c r="L493" s="884">
        <v>0</v>
      </c>
      <c r="M493" s="884">
        <v>0</v>
      </c>
      <c r="N493" s="884">
        <v>0</v>
      </c>
      <c r="O493" s="884">
        <v>0</v>
      </c>
      <c r="P493" s="884">
        <v>0</v>
      </c>
    </row>
    <row r="494" spans="2:16" ht="12">
      <c r="B494" s="886" t="s">
        <v>2298</v>
      </c>
      <c r="C494" s="884" t="s">
        <v>2299</v>
      </c>
      <c r="D494" s="884">
        <v>0</v>
      </c>
      <c r="E494" s="884">
        <v>0</v>
      </c>
      <c r="F494" s="884">
        <v>0</v>
      </c>
      <c r="G494" s="884">
        <v>0</v>
      </c>
      <c r="H494" s="884">
        <v>0</v>
      </c>
      <c r="I494" s="884">
        <v>0</v>
      </c>
      <c r="J494" s="884">
        <v>0</v>
      </c>
      <c r="K494" s="884">
        <v>0</v>
      </c>
      <c r="L494" s="884">
        <v>0</v>
      </c>
      <c r="M494" s="884">
        <v>0</v>
      </c>
      <c r="N494" s="884">
        <v>0</v>
      </c>
      <c r="O494" s="884">
        <v>0</v>
      </c>
      <c r="P494" s="884">
        <v>0</v>
      </c>
    </row>
    <row r="495" spans="2:16" ht="12">
      <c r="B495" s="886" t="s">
        <v>2300</v>
      </c>
      <c r="C495" s="884" t="s">
        <v>2301</v>
      </c>
      <c r="D495" s="884">
        <v>0</v>
      </c>
      <c r="E495" s="884">
        <v>0</v>
      </c>
      <c r="F495" s="884">
        <v>0</v>
      </c>
      <c r="G495" s="884">
        <v>0</v>
      </c>
      <c r="H495" s="884">
        <v>0</v>
      </c>
      <c r="I495" s="884">
        <v>0</v>
      </c>
      <c r="J495" s="884">
        <v>0</v>
      </c>
      <c r="K495" s="884">
        <v>0</v>
      </c>
      <c r="L495" s="884">
        <v>0</v>
      </c>
      <c r="M495" s="884">
        <v>0</v>
      </c>
      <c r="N495" s="884">
        <v>0</v>
      </c>
      <c r="O495" s="884">
        <v>0</v>
      </c>
      <c r="P495" s="884">
        <v>0</v>
      </c>
    </row>
    <row r="496" spans="2:16" ht="12">
      <c r="B496" s="886" t="s">
        <v>2302</v>
      </c>
      <c r="C496" s="884" t="s">
        <v>2303</v>
      </c>
      <c r="D496" s="884">
        <v>0</v>
      </c>
      <c r="E496" s="884">
        <v>0</v>
      </c>
      <c r="F496" s="884">
        <v>0</v>
      </c>
      <c r="G496" s="884">
        <v>0</v>
      </c>
      <c r="H496" s="884">
        <v>0</v>
      </c>
      <c r="I496" s="884">
        <v>0</v>
      </c>
      <c r="J496" s="884">
        <v>0</v>
      </c>
      <c r="K496" s="884">
        <v>0</v>
      </c>
      <c r="L496" s="884">
        <v>0</v>
      </c>
      <c r="M496" s="884">
        <v>0</v>
      </c>
      <c r="N496" s="884">
        <v>0</v>
      </c>
      <c r="O496" s="884">
        <v>0</v>
      </c>
      <c r="P496" s="884">
        <v>0</v>
      </c>
    </row>
    <row r="497" spans="2:16" ht="12">
      <c r="B497" s="886" t="s">
        <v>2304</v>
      </c>
      <c r="C497" s="884" t="s">
        <v>2305</v>
      </c>
      <c r="D497" s="884">
        <v>0</v>
      </c>
      <c r="E497" s="884">
        <v>0</v>
      </c>
      <c r="F497" s="884">
        <v>0</v>
      </c>
      <c r="G497" s="884">
        <v>0</v>
      </c>
      <c r="H497" s="884">
        <v>0</v>
      </c>
      <c r="I497" s="884">
        <v>0</v>
      </c>
      <c r="J497" s="884">
        <v>0</v>
      </c>
      <c r="K497" s="884">
        <v>0</v>
      </c>
      <c r="L497" s="884">
        <v>0</v>
      </c>
      <c r="M497" s="884">
        <v>0</v>
      </c>
      <c r="N497" s="884">
        <v>0</v>
      </c>
      <c r="O497" s="884">
        <v>0</v>
      </c>
      <c r="P497" s="884">
        <v>0</v>
      </c>
    </row>
    <row r="498" spans="2:16" ht="12">
      <c r="B498" s="886" t="s">
        <v>2306</v>
      </c>
      <c r="C498" s="884" t="s">
        <v>2307</v>
      </c>
      <c r="D498" s="884">
        <v>0</v>
      </c>
      <c r="E498" s="884">
        <v>0</v>
      </c>
      <c r="F498" s="884">
        <v>0</v>
      </c>
      <c r="G498" s="884">
        <v>0</v>
      </c>
      <c r="H498" s="884">
        <v>0</v>
      </c>
      <c r="I498" s="884">
        <v>0</v>
      </c>
      <c r="J498" s="884">
        <v>0</v>
      </c>
      <c r="K498" s="884">
        <v>0</v>
      </c>
      <c r="L498" s="884">
        <v>0</v>
      </c>
      <c r="M498" s="884">
        <v>0</v>
      </c>
      <c r="N498" s="884">
        <v>0</v>
      </c>
      <c r="O498" s="884">
        <v>0</v>
      </c>
      <c r="P498" s="884">
        <v>0</v>
      </c>
    </row>
    <row r="499" spans="2:16" ht="12">
      <c r="B499" s="886" t="s">
        <v>2308</v>
      </c>
      <c r="C499" s="884" t="s">
        <v>2309</v>
      </c>
      <c r="D499" s="884">
        <v>0</v>
      </c>
      <c r="E499" s="884">
        <v>0</v>
      </c>
      <c r="F499" s="884">
        <v>0</v>
      </c>
      <c r="G499" s="884">
        <v>0</v>
      </c>
      <c r="H499" s="884">
        <v>0</v>
      </c>
      <c r="I499" s="884">
        <v>0</v>
      </c>
      <c r="J499" s="884">
        <v>0</v>
      </c>
      <c r="K499" s="884">
        <v>0</v>
      </c>
      <c r="L499" s="884">
        <v>0</v>
      </c>
      <c r="M499" s="884">
        <v>0</v>
      </c>
      <c r="N499" s="884">
        <v>0</v>
      </c>
      <c r="O499" s="884">
        <v>0</v>
      </c>
      <c r="P499" s="884">
        <v>0</v>
      </c>
    </row>
    <row r="500" spans="2:16" ht="12">
      <c r="B500" s="886" t="s">
        <v>2310</v>
      </c>
      <c r="C500" s="884" t="s">
        <v>2311</v>
      </c>
      <c r="D500" s="884">
        <v>0</v>
      </c>
      <c r="E500" s="884">
        <v>0</v>
      </c>
      <c r="F500" s="884">
        <v>0</v>
      </c>
      <c r="G500" s="884">
        <v>0</v>
      </c>
      <c r="H500" s="884">
        <v>0</v>
      </c>
      <c r="I500" s="884">
        <v>0</v>
      </c>
      <c r="J500" s="884">
        <v>0</v>
      </c>
      <c r="K500" s="884">
        <v>0</v>
      </c>
      <c r="L500" s="884">
        <v>0</v>
      </c>
      <c r="M500" s="884">
        <v>0</v>
      </c>
      <c r="N500" s="884">
        <v>0</v>
      </c>
      <c r="O500" s="884">
        <v>0</v>
      </c>
      <c r="P500" s="884">
        <v>0</v>
      </c>
    </row>
    <row r="501" spans="2:16" ht="12">
      <c r="B501" s="886" t="s">
        <v>2312</v>
      </c>
      <c r="C501" s="884" t="s">
        <v>2313</v>
      </c>
      <c r="D501" s="884">
        <v>0</v>
      </c>
      <c r="E501" s="884">
        <v>0</v>
      </c>
      <c r="F501" s="884">
        <v>0</v>
      </c>
      <c r="G501" s="884">
        <v>0</v>
      </c>
      <c r="H501" s="884">
        <v>0</v>
      </c>
      <c r="I501" s="884">
        <v>0</v>
      </c>
      <c r="J501" s="884">
        <v>0</v>
      </c>
      <c r="K501" s="884">
        <v>0</v>
      </c>
      <c r="L501" s="884">
        <v>0</v>
      </c>
      <c r="M501" s="884">
        <v>0</v>
      </c>
      <c r="N501" s="884">
        <v>0</v>
      </c>
      <c r="O501" s="884">
        <v>0</v>
      </c>
      <c r="P501" s="884">
        <v>0</v>
      </c>
    </row>
    <row r="502" spans="2:16" ht="12">
      <c r="B502" s="886" t="s">
        <v>2314</v>
      </c>
      <c r="C502" s="884" t="s">
        <v>2315</v>
      </c>
      <c r="D502" s="884">
        <v>0</v>
      </c>
      <c r="E502" s="884">
        <v>0</v>
      </c>
      <c r="F502" s="884">
        <v>0</v>
      </c>
      <c r="G502" s="884">
        <v>0</v>
      </c>
      <c r="H502" s="884">
        <v>0</v>
      </c>
      <c r="I502" s="884">
        <v>0</v>
      </c>
      <c r="J502" s="884">
        <v>0</v>
      </c>
      <c r="K502" s="884">
        <v>0</v>
      </c>
      <c r="L502" s="884">
        <v>0</v>
      </c>
      <c r="M502" s="884">
        <v>0</v>
      </c>
      <c r="N502" s="884">
        <v>0</v>
      </c>
      <c r="O502" s="884">
        <v>0</v>
      </c>
      <c r="P502" s="884">
        <v>0</v>
      </c>
    </row>
    <row r="503" spans="2:16" ht="12">
      <c r="B503" s="886" t="s">
        <v>2316</v>
      </c>
      <c r="C503" s="884" t="s">
        <v>2317</v>
      </c>
      <c r="D503" s="884">
        <v>0</v>
      </c>
      <c r="E503" s="884">
        <v>0</v>
      </c>
      <c r="F503" s="884">
        <v>0</v>
      </c>
      <c r="G503" s="884">
        <v>0</v>
      </c>
      <c r="H503" s="884">
        <v>0</v>
      </c>
      <c r="I503" s="884">
        <v>0</v>
      </c>
      <c r="J503" s="884">
        <v>0</v>
      </c>
      <c r="K503" s="884">
        <v>0</v>
      </c>
      <c r="L503" s="884">
        <v>0</v>
      </c>
      <c r="M503" s="884">
        <v>0</v>
      </c>
      <c r="N503" s="884">
        <v>0</v>
      </c>
      <c r="O503" s="884">
        <v>0</v>
      </c>
      <c r="P503" s="884">
        <v>0</v>
      </c>
    </row>
    <row r="504" spans="2:16" ht="12">
      <c r="B504" s="886" t="s">
        <v>2318</v>
      </c>
      <c r="C504" s="884" t="s">
        <v>2319</v>
      </c>
      <c r="D504" s="884">
        <v>0</v>
      </c>
      <c r="E504" s="884">
        <v>0</v>
      </c>
      <c r="F504" s="884">
        <v>0</v>
      </c>
      <c r="G504" s="884">
        <v>0</v>
      </c>
      <c r="H504" s="884">
        <v>0</v>
      </c>
      <c r="I504" s="884">
        <v>0</v>
      </c>
      <c r="J504" s="884">
        <v>0</v>
      </c>
      <c r="K504" s="884">
        <v>0</v>
      </c>
      <c r="L504" s="884">
        <v>0</v>
      </c>
      <c r="M504" s="884">
        <v>0</v>
      </c>
      <c r="N504" s="884">
        <v>0</v>
      </c>
      <c r="O504" s="884">
        <v>0</v>
      </c>
      <c r="P504" s="884">
        <v>0</v>
      </c>
    </row>
    <row r="505" spans="2:16" ht="12">
      <c r="B505" s="886" t="s">
        <v>2320</v>
      </c>
      <c r="C505" s="884" t="s">
        <v>2321</v>
      </c>
      <c r="D505" s="884">
        <v>0</v>
      </c>
      <c r="E505" s="884">
        <v>0</v>
      </c>
      <c r="F505" s="884">
        <v>0</v>
      </c>
      <c r="G505" s="884">
        <v>0</v>
      </c>
      <c r="H505" s="884">
        <v>0</v>
      </c>
      <c r="I505" s="884">
        <v>0</v>
      </c>
      <c r="J505" s="884">
        <v>0</v>
      </c>
      <c r="K505" s="884">
        <v>0</v>
      </c>
      <c r="L505" s="884">
        <v>0</v>
      </c>
      <c r="M505" s="884">
        <v>0</v>
      </c>
      <c r="N505" s="884">
        <v>0</v>
      </c>
      <c r="O505" s="884">
        <v>0</v>
      </c>
      <c r="P505" s="884">
        <v>0</v>
      </c>
    </row>
    <row r="506" spans="2:16" ht="12">
      <c r="B506" s="886" t="s">
        <v>2322</v>
      </c>
      <c r="C506" s="884" t="s">
        <v>2323</v>
      </c>
      <c r="D506" s="884">
        <v>0</v>
      </c>
      <c r="E506" s="884">
        <v>0</v>
      </c>
      <c r="F506" s="884">
        <v>0</v>
      </c>
      <c r="G506" s="884">
        <v>0</v>
      </c>
      <c r="H506" s="884">
        <v>0</v>
      </c>
      <c r="I506" s="884">
        <v>0</v>
      </c>
      <c r="J506" s="884">
        <v>0</v>
      </c>
      <c r="K506" s="884">
        <v>0</v>
      </c>
      <c r="L506" s="884">
        <v>0</v>
      </c>
      <c r="M506" s="884">
        <v>0</v>
      </c>
      <c r="N506" s="884">
        <v>0</v>
      </c>
      <c r="O506" s="884">
        <v>0</v>
      </c>
      <c r="P506" s="884">
        <v>0</v>
      </c>
    </row>
    <row r="507" spans="2:16" ht="12">
      <c r="B507" s="886" t="s">
        <v>2324</v>
      </c>
      <c r="C507" s="884" t="s">
        <v>2325</v>
      </c>
      <c r="D507" s="884">
        <v>0</v>
      </c>
      <c r="E507" s="884">
        <v>0</v>
      </c>
      <c r="F507" s="884">
        <v>0</v>
      </c>
      <c r="G507" s="884">
        <v>0</v>
      </c>
      <c r="H507" s="884">
        <v>0</v>
      </c>
      <c r="I507" s="884">
        <v>0</v>
      </c>
      <c r="J507" s="884">
        <v>0</v>
      </c>
      <c r="K507" s="884">
        <v>0</v>
      </c>
      <c r="L507" s="884">
        <v>0</v>
      </c>
      <c r="M507" s="884">
        <v>0</v>
      </c>
      <c r="N507" s="884">
        <v>0</v>
      </c>
      <c r="O507" s="884">
        <v>0</v>
      </c>
      <c r="P507" s="884">
        <v>0</v>
      </c>
    </row>
    <row r="508" spans="2:16" ht="12">
      <c r="B508" s="886" t="s">
        <v>2326</v>
      </c>
      <c r="C508" s="884" t="s">
        <v>2327</v>
      </c>
      <c r="D508" s="884">
        <v>0</v>
      </c>
      <c r="E508" s="884">
        <v>0</v>
      </c>
      <c r="F508" s="884">
        <v>0</v>
      </c>
      <c r="G508" s="884">
        <v>0</v>
      </c>
      <c r="H508" s="884">
        <v>0</v>
      </c>
      <c r="I508" s="884">
        <v>0</v>
      </c>
      <c r="J508" s="884">
        <v>0</v>
      </c>
      <c r="K508" s="884">
        <v>0</v>
      </c>
      <c r="L508" s="884">
        <v>0</v>
      </c>
      <c r="M508" s="884">
        <v>0</v>
      </c>
      <c r="N508" s="884">
        <v>0</v>
      </c>
      <c r="O508" s="884">
        <v>0</v>
      </c>
      <c r="P508" s="884">
        <v>0</v>
      </c>
    </row>
    <row r="509" spans="2:16" ht="12">
      <c r="B509" s="886" t="s">
        <v>2328</v>
      </c>
      <c r="C509" s="884" t="s">
        <v>2329</v>
      </c>
      <c r="D509" s="884">
        <v>0</v>
      </c>
      <c r="E509" s="884">
        <v>0</v>
      </c>
      <c r="F509" s="884">
        <v>0</v>
      </c>
      <c r="G509" s="884">
        <v>0</v>
      </c>
      <c r="H509" s="884">
        <v>0</v>
      </c>
      <c r="I509" s="884">
        <v>0</v>
      </c>
      <c r="J509" s="884">
        <v>0</v>
      </c>
      <c r="K509" s="884">
        <v>0</v>
      </c>
      <c r="L509" s="884">
        <v>0</v>
      </c>
      <c r="M509" s="884">
        <v>0</v>
      </c>
      <c r="N509" s="884">
        <v>0</v>
      </c>
      <c r="O509" s="884">
        <v>0</v>
      </c>
      <c r="P509" s="884">
        <v>0</v>
      </c>
    </row>
    <row r="510" spans="2:16" ht="12">
      <c r="B510" s="886" t="s">
        <v>2330</v>
      </c>
      <c r="C510" s="884" t="s">
        <v>2331</v>
      </c>
      <c r="D510" s="884">
        <v>0</v>
      </c>
      <c r="E510" s="884">
        <v>0</v>
      </c>
      <c r="F510" s="884">
        <v>0</v>
      </c>
      <c r="G510" s="884">
        <v>0</v>
      </c>
      <c r="H510" s="884">
        <v>0</v>
      </c>
      <c r="I510" s="884">
        <v>0</v>
      </c>
      <c r="J510" s="884">
        <v>0</v>
      </c>
      <c r="K510" s="884">
        <v>0</v>
      </c>
      <c r="L510" s="884">
        <v>0</v>
      </c>
      <c r="M510" s="884">
        <v>0</v>
      </c>
      <c r="N510" s="884">
        <v>0</v>
      </c>
      <c r="O510" s="884">
        <v>0</v>
      </c>
      <c r="P510" s="884">
        <v>0</v>
      </c>
    </row>
    <row r="511" spans="2:16" ht="12">
      <c r="B511" s="886" t="s">
        <v>2332</v>
      </c>
      <c r="C511" s="884" t="s">
        <v>2333</v>
      </c>
      <c r="D511" s="884">
        <v>0</v>
      </c>
      <c r="E511" s="884">
        <v>0</v>
      </c>
      <c r="F511" s="884">
        <v>0</v>
      </c>
      <c r="G511" s="884">
        <v>0</v>
      </c>
      <c r="H511" s="884">
        <v>0</v>
      </c>
      <c r="I511" s="884">
        <v>0</v>
      </c>
      <c r="J511" s="884">
        <v>0</v>
      </c>
      <c r="K511" s="884">
        <v>0</v>
      </c>
      <c r="L511" s="884">
        <v>0</v>
      </c>
      <c r="M511" s="884">
        <v>0</v>
      </c>
      <c r="N511" s="884">
        <v>0</v>
      </c>
      <c r="O511" s="884">
        <v>0</v>
      </c>
      <c r="P511" s="884">
        <v>0</v>
      </c>
    </row>
    <row r="512" spans="2:16" ht="12">
      <c r="B512" s="886" t="s">
        <v>2334</v>
      </c>
      <c r="C512" s="884" t="s">
        <v>2335</v>
      </c>
      <c r="D512" s="884">
        <v>0</v>
      </c>
      <c r="E512" s="884">
        <v>0</v>
      </c>
      <c r="F512" s="884">
        <v>0</v>
      </c>
      <c r="G512" s="884">
        <v>0</v>
      </c>
      <c r="H512" s="884">
        <v>0</v>
      </c>
      <c r="I512" s="884">
        <v>0</v>
      </c>
      <c r="J512" s="884">
        <v>0</v>
      </c>
      <c r="K512" s="884">
        <v>0</v>
      </c>
      <c r="L512" s="884">
        <v>0</v>
      </c>
      <c r="M512" s="884">
        <v>0</v>
      </c>
      <c r="N512" s="884">
        <v>0</v>
      </c>
      <c r="O512" s="884">
        <v>0</v>
      </c>
      <c r="P512" s="884">
        <v>0</v>
      </c>
    </row>
    <row r="513" spans="2:16" ht="12">
      <c r="B513" s="886" t="s">
        <v>2336</v>
      </c>
      <c r="C513" s="884" t="s">
        <v>2337</v>
      </c>
      <c r="D513" s="884">
        <v>0</v>
      </c>
      <c r="E513" s="884">
        <v>0</v>
      </c>
      <c r="F513" s="884">
        <v>0</v>
      </c>
      <c r="G513" s="884">
        <v>0</v>
      </c>
      <c r="H513" s="884">
        <v>0</v>
      </c>
      <c r="I513" s="884">
        <v>0</v>
      </c>
      <c r="J513" s="884">
        <v>0</v>
      </c>
      <c r="K513" s="884">
        <v>0</v>
      </c>
      <c r="L513" s="884">
        <v>0</v>
      </c>
      <c r="M513" s="884">
        <v>0</v>
      </c>
      <c r="N513" s="884">
        <v>0</v>
      </c>
      <c r="O513" s="884">
        <v>0</v>
      </c>
      <c r="P513" s="884">
        <v>0</v>
      </c>
    </row>
    <row r="514" spans="2:16" ht="12">
      <c r="B514" s="886" t="s">
        <v>2338</v>
      </c>
      <c r="C514" s="884" t="s">
        <v>2339</v>
      </c>
      <c r="D514" s="884">
        <v>0</v>
      </c>
      <c r="E514" s="884">
        <v>0</v>
      </c>
      <c r="F514" s="884">
        <v>0</v>
      </c>
      <c r="G514" s="884">
        <v>0</v>
      </c>
      <c r="H514" s="884">
        <v>0</v>
      </c>
      <c r="I514" s="884">
        <v>0</v>
      </c>
      <c r="J514" s="884">
        <v>0</v>
      </c>
      <c r="K514" s="884">
        <v>0</v>
      </c>
      <c r="L514" s="884">
        <v>0</v>
      </c>
      <c r="M514" s="884">
        <v>0</v>
      </c>
      <c r="N514" s="884">
        <v>0</v>
      </c>
      <c r="O514" s="884">
        <v>0</v>
      </c>
      <c r="P514" s="884">
        <v>0</v>
      </c>
    </row>
    <row r="515" spans="2:16" ht="12">
      <c r="B515" s="886" t="s">
        <v>2340</v>
      </c>
      <c r="C515" s="884" t="s">
        <v>2341</v>
      </c>
      <c r="D515" s="884">
        <v>0</v>
      </c>
      <c r="E515" s="884">
        <v>0</v>
      </c>
      <c r="F515" s="884">
        <v>0</v>
      </c>
      <c r="G515" s="884">
        <v>0</v>
      </c>
      <c r="H515" s="884">
        <v>0</v>
      </c>
      <c r="I515" s="884">
        <v>0</v>
      </c>
      <c r="J515" s="884">
        <v>0</v>
      </c>
      <c r="K515" s="884">
        <v>0</v>
      </c>
      <c r="L515" s="884">
        <v>0</v>
      </c>
      <c r="M515" s="884">
        <v>0</v>
      </c>
      <c r="N515" s="884">
        <v>0</v>
      </c>
      <c r="O515" s="884">
        <v>0</v>
      </c>
      <c r="P515" s="884">
        <v>0</v>
      </c>
    </row>
    <row r="516" spans="2:16" ht="12">
      <c r="B516" s="886" t="s">
        <v>2342</v>
      </c>
      <c r="C516" s="884" t="s">
        <v>2343</v>
      </c>
      <c r="D516" s="884">
        <v>0</v>
      </c>
      <c r="E516" s="884">
        <v>0</v>
      </c>
      <c r="F516" s="884">
        <v>0</v>
      </c>
      <c r="G516" s="884">
        <v>0</v>
      </c>
      <c r="H516" s="884">
        <v>0</v>
      </c>
      <c r="I516" s="884">
        <v>0</v>
      </c>
      <c r="J516" s="884">
        <v>0</v>
      </c>
      <c r="K516" s="884">
        <v>0</v>
      </c>
      <c r="L516" s="884">
        <v>0</v>
      </c>
      <c r="M516" s="884">
        <v>0</v>
      </c>
      <c r="N516" s="884">
        <v>0</v>
      </c>
      <c r="O516" s="884">
        <v>0</v>
      </c>
      <c r="P516" s="884">
        <v>0</v>
      </c>
    </row>
    <row r="517" spans="2:16" ht="12">
      <c r="B517" s="886" t="s">
        <v>2344</v>
      </c>
      <c r="C517" s="884" t="s">
        <v>2345</v>
      </c>
      <c r="D517" s="884">
        <v>0</v>
      </c>
      <c r="E517" s="884">
        <v>0</v>
      </c>
      <c r="F517" s="884">
        <v>0</v>
      </c>
      <c r="G517" s="884">
        <v>0</v>
      </c>
      <c r="H517" s="884">
        <v>0</v>
      </c>
      <c r="I517" s="884">
        <v>0</v>
      </c>
      <c r="J517" s="884">
        <v>0</v>
      </c>
      <c r="K517" s="884">
        <v>0</v>
      </c>
      <c r="L517" s="884">
        <v>0</v>
      </c>
      <c r="M517" s="884">
        <v>0</v>
      </c>
      <c r="N517" s="884">
        <v>0</v>
      </c>
      <c r="O517" s="884">
        <v>0</v>
      </c>
      <c r="P517" s="884">
        <v>0</v>
      </c>
    </row>
    <row r="518" spans="2:16" ht="12">
      <c r="B518" s="886" t="s">
        <v>2346</v>
      </c>
      <c r="C518" s="884" t="s">
        <v>2347</v>
      </c>
      <c r="D518" s="884">
        <v>0</v>
      </c>
      <c r="E518" s="884">
        <v>0</v>
      </c>
      <c r="F518" s="884">
        <v>0</v>
      </c>
      <c r="G518" s="884">
        <v>0</v>
      </c>
      <c r="H518" s="884">
        <v>0</v>
      </c>
      <c r="I518" s="884">
        <v>0</v>
      </c>
      <c r="J518" s="884">
        <v>0</v>
      </c>
      <c r="K518" s="884">
        <v>0</v>
      </c>
      <c r="L518" s="884">
        <v>0</v>
      </c>
      <c r="M518" s="884">
        <v>0</v>
      </c>
      <c r="N518" s="884">
        <v>0</v>
      </c>
      <c r="O518" s="884">
        <v>0</v>
      </c>
      <c r="P518" s="884">
        <v>0</v>
      </c>
    </row>
    <row r="519" spans="2:16" ht="12">
      <c r="B519" s="886" t="s">
        <v>2348</v>
      </c>
      <c r="C519" s="884" t="s">
        <v>2349</v>
      </c>
      <c r="D519" s="884">
        <v>0</v>
      </c>
      <c r="E519" s="884">
        <v>0</v>
      </c>
      <c r="F519" s="884">
        <v>0</v>
      </c>
      <c r="G519" s="884">
        <v>0</v>
      </c>
      <c r="H519" s="884">
        <v>0</v>
      </c>
      <c r="I519" s="884">
        <v>0</v>
      </c>
      <c r="J519" s="884">
        <v>0</v>
      </c>
      <c r="K519" s="884">
        <v>0</v>
      </c>
      <c r="L519" s="884">
        <v>0</v>
      </c>
      <c r="M519" s="884">
        <v>0</v>
      </c>
      <c r="N519" s="884">
        <v>0</v>
      </c>
      <c r="O519" s="884">
        <v>0</v>
      </c>
      <c r="P519" s="884">
        <v>0</v>
      </c>
    </row>
    <row r="520" spans="2:16" ht="12">
      <c r="B520" s="886" t="s">
        <v>2350</v>
      </c>
      <c r="C520" s="884" t="s">
        <v>2351</v>
      </c>
      <c r="D520" s="884">
        <v>0</v>
      </c>
      <c r="E520" s="884">
        <v>0</v>
      </c>
      <c r="F520" s="884">
        <v>0</v>
      </c>
      <c r="G520" s="884">
        <v>0</v>
      </c>
      <c r="H520" s="884">
        <v>0</v>
      </c>
      <c r="I520" s="884">
        <v>0</v>
      </c>
      <c r="J520" s="884">
        <v>0</v>
      </c>
      <c r="K520" s="884">
        <v>0</v>
      </c>
      <c r="L520" s="884">
        <v>0</v>
      </c>
      <c r="M520" s="884">
        <v>0</v>
      </c>
      <c r="N520" s="884">
        <v>0</v>
      </c>
      <c r="O520" s="884">
        <v>0</v>
      </c>
      <c r="P520" s="884">
        <v>0</v>
      </c>
    </row>
    <row r="521" spans="2:16" ht="12">
      <c r="B521" s="886" t="s">
        <v>2352</v>
      </c>
      <c r="C521" s="884" t="s">
        <v>2353</v>
      </c>
      <c r="D521" s="884">
        <v>0</v>
      </c>
      <c r="E521" s="884">
        <v>0</v>
      </c>
      <c r="F521" s="884">
        <v>0</v>
      </c>
      <c r="G521" s="884">
        <v>0</v>
      </c>
      <c r="H521" s="884">
        <v>0</v>
      </c>
      <c r="I521" s="884">
        <v>0</v>
      </c>
      <c r="J521" s="884">
        <v>0</v>
      </c>
      <c r="K521" s="884">
        <v>0</v>
      </c>
      <c r="L521" s="884">
        <v>0</v>
      </c>
      <c r="M521" s="884">
        <v>0</v>
      </c>
      <c r="N521" s="884">
        <v>0</v>
      </c>
      <c r="O521" s="884">
        <v>0</v>
      </c>
      <c r="P521" s="884">
        <v>0</v>
      </c>
    </row>
    <row r="522" spans="2:16" ht="12">
      <c r="B522" s="886" t="s">
        <v>2354</v>
      </c>
      <c r="C522" s="884" t="s">
        <v>2355</v>
      </c>
      <c r="D522" s="884">
        <v>0</v>
      </c>
      <c r="E522" s="884">
        <v>0</v>
      </c>
      <c r="F522" s="884">
        <v>0</v>
      </c>
      <c r="G522" s="884">
        <v>0</v>
      </c>
      <c r="H522" s="884">
        <v>0</v>
      </c>
      <c r="I522" s="884">
        <v>0</v>
      </c>
      <c r="J522" s="884">
        <v>0</v>
      </c>
      <c r="K522" s="884">
        <v>0</v>
      </c>
      <c r="L522" s="884">
        <v>0</v>
      </c>
      <c r="M522" s="884">
        <v>0</v>
      </c>
      <c r="N522" s="884">
        <v>0</v>
      </c>
      <c r="O522" s="884">
        <v>0</v>
      </c>
      <c r="P522" s="884">
        <v>0</v>
      </c>
    </row>
    <row r="523" spans="2:16" ht="12">
      <c r="B523" s="886" t="s">
        <v>2356</v>
      </c>
      <c r="C523" s="884" t="s">
        <v>2357</v>
      </c>
      <c r="D523" s="884">
        <v>0</v>
      </c>
      <c r="E523" s="884">
        <v>0</v>
      </c>
      <c r="F523" s="884">
        <v>0</v>
      </c>
      <c r="G523" s="884">
        <v>0</v>
      </c>
      <c r="H523" s="884">
        <v>0</v>
      </c>
      <c r="I523" s="884">
        <v>0</v>
      </c>
      <c r="J523" s="884">
        <v>0</v>
      </c>
      <c r="K523" s="884">
        <v>0</v>
      </c>
      <c r="L523" s="884">
        <v>0</v>
      </c>
      <c r="M523" s="884">
        <v>0</v>
      </c>
      <c r="N523" s="884">
        <v>0</v>
      </c>
      <c r="O523" s="884">
        <v>0</v>
      </c>
      <c r="P523" s="884">
        <v>0</v>
      </c>
    </row>
    <row r="524" spans="2:16" ht="12">
      <c r="B524" s="886" t="s">
        <v>2358</v>
      </c>
      <c r="C524" s="884" t="s">
        <v>2359</v>
      </c>
      <c r="D524" s="884">
        <v>0</v>
      </c>
      <c r="E524" s="884">
        <v>0</v>
      </c>
      <c r="F524" s="884">
        <v>0</v>
      </c>
      <c r="G524" s="884">
        <v>0</v>
      </c>
      <c r="H524" s="884">
        <v>0</v>
      </c>
      <c r="I524" s="884">
        <v>0</v>
      </c>
      <c r="J524" s="884">
        <v>0</v>
      </c>
      <c r="K524" s="884">
        <v>0</v>
      </c>
      <c r="L524" s="884">
        <v>0</v>
      </c>
      <c r="M524" s="884">
        <v>0</v>
      </c>
      <c r="N524" s="884">
        <v>0</v>
      </c>
      <c r="O524" s="884">
        <v>0</v>
      </c>
      <c r="P524" s="884">
        <v>0</v>
      </c>
    </row>
    <row r="525" spans="2:16" ht="12">
      <c r="B525" s="886" t="s">
        <v>2360</v>
      </c>
      <c r="C525" s="884" t="s">
        <v>451</v>
      </c>
      <c r="D525" s="884">
        <v>0</v>
      </c>
      <c r="E525" s="884">
        <v>0</v>
      </c>
      <c r="F525" s="884">
        <v>0</v>
      </c>
      <c r="G525" s="884">
        <v>0</v>
      </c>
      <c r="H525" s="884">
        <v>0</v>
      </c>
      <c r="I525" s="884">
        <v>0</v>
      </c>
      <c r="J525" s="884">
        <v>0</v>
      </c>
      <c r="K525" s="884">
        <v>0</v>
      </c>
      <c r="L525" s="884">
        <v>0</v>
      </c>
      <c r="M525" s="884">
        <v>0</v>
      </c>
      <c r="N525" s="884">
        <v>0</v>
      </c>
      <c r="O525" s="884">
        <v>0</v>
      </c>
      <c r="P525" s="884">
        <v>0</v>
      </c>
    </row>
    <row r="526" spans="2:16" ht="12">
      <c r="B526" s="886" t="s">
        <v>2361</v>
      </c>
      <c r="C526" s="884" t="s">
        <v>2362</v>
      </c>
      <c r="D526" s="884">
        <v>0</v>
      </c>
      <c r="E526" s="884">
        <v>0</v>
      </c>
      <c r="F526" s="884">
        <v>0</v>
      </c>
      <c r="G526" s="884">
        <v>0</v>
      </c>
      <c r="H526" s="884">
        <v>0</v>
      </c>
      <c r="I526" s="884">
        <v>0</v>
      </c>
      <c r="J526" s="884">
        <v>0</v>
      </c>
      <c r="K526" s="884">
        <v>0</v>
      </c>
      <c r="L526" s="884">
        <v>0</v>
      </c>
      <c r="M526" s="884">
        <v>0</v>
      </c>
      <c r="N526" s="884">
        <v>0</v>
      </c>
      <c r="O526" s="884">
        <v>0</v>
      </c>
      <c r="P526" s="884">
        <v>0</v>
      </c>
    </row>
    <row r="527" spans="2:16" ht="12">
      <c r="B527" s="886" t="s">
        <v>2363</v>
      </c>
      <c r="C527" s="884" t="s">
        <v>2364</v>
      </c>
      <c r="D527" s="884">
        <v>0</v>
      </c>
      <c r="E527" s="884">
        <v>0</v>
      </c>
      <c r="F527" s="884">
        <v>0</v>
      </c>
      <c r="G527" s="884">
        <v>0</v>
      </c>
      <c r="H527" s="884">
        <v>0</v>
      </c>
      <c r="I527" s="884">
        <v>0</v>
      </c>
      <c r="J527" s="884">
        <v>0</v>
      </c>
      <c r="K527" s="884">
        <v>0</v>
      </c>
      <c r="L527" s="884">
        <v>0</v>
      </c>
      <c r="M527" s="884">
        <v>0</v>
      </c>
      <c r="N527" s="884">
        <v>0</v>
      </c>
      <c r="O527" s="884">
        <v>0</v>
      </c>
      <c r="P527" s="884">
        <v>0</v>
      </c>
    </row>
    <row r="528" spans="2:16" ht="12">
      <c r="B528" s="886" t="s">
        <v>2365</v>
      </c>
      <c r="C528" s="884" t="s">
        <v>2366</v>
      </c>
      <c r="D528" s="884">
        <v>0</v>
      </c>
      <c r="E528" s="884">
        <v>0</v>
      </c>
      <c r="F528" s="884">
        <v>0</v>
      </c>
      <c r="G528" s="884">
        <v>0</v>
      </c>
      <c r="H528" s="884">
        <v>0</v>
      </c>
      <c r="I528" s="884">
        <v>0</v>
      </c>
      <c r="J528" s="884">
        <v>0</v>
      </c>
      <c r="K528" s="884">
        <v>0</v>
      </c>
      <c r="L528" s="884">
        <v>0</v>
      </c>
      <c r="M528" s="884">
        <v>0</v>
      </c>
      <c r="N528" s="884">
        <v>0</v>
      </c>
      <c r="O528" s="884">
        <v>0</v>
      </c>
      <c r="P528" s="884">
        <v>0</v>
      </c>
    </row>
    <row r="529" spans="2:16" ht="12">
      <c r="B529" s="886" t="s">
        <v>2367</v>
      </c>
      <c r="C529" s="884" t="s">
        <v>2368</v>
      </c>
      <c r="D529" s="884">
        <v>0</v>
      </c>
      <c r="E529" s="884">
        <v>0</v>
      </c>
      <c r="F529" s="884">
        <v>0</v>
      </c>
      <c r="G529" s="884">
        <v>0</v>
      </c>
      <c r="H529" s="884">
        <v>0</v>
      </c>
      <c r="I529" s="884">
        <v>0</v>
      </c>
      <c r="J529" s="884">
        <v>0</v>
      </c>
      <c r="K529" s="884">
        <v>0</v>
      </c>
      <c r="L529" s="884">
        <v>0</v>
      </c>
      <c r="M529" s="884">
        <v>0</v>
      </c>
      <c r="N529" s="884">
        <v>0</v>
      </c>
      <c r="O529" s="884">
        <v>0</v>
      </c>
      <c r="P529" s="884">
        <v>0</v>
      </c>
    </row>
    <row r="530" spans="2:16" ht="12">
      <c r="B530" s="886" t="s">
        <v>2369</v>
      </c>
      <c r="C530" s="884" t="s">
        <v>2370</v>
      </c>
      <c r="D530" s="884">
        <v>0</v>
      </c>
      <c r="E530" s="884">
        <v>0</v>
      </c>
      <c r="F530" s="884">
        <v>0</v>
      </c>
      <c r="G530" s="884">
        <v>0</v>
      </c>
      <c r="H530" s="884">
        <v>0</v>
      </c>
      <c r="I530" s="884">
        <v>0</v>
      </c>
      <c r="J530" s="884">
        <v>0</v>
      </c>
      <c r="K530" s="884">
        <v>0</v>
      </c>
      <c r="L530" s="884">
        <v>0</v>
      </c>
      <c r="M530" s="884">
        <v>0</v>
      </c>
      <c r="N530" s="884">
        <v>0</v>
      </c>
      <c r="O530" s="884">
        <v>0</v>
      </c>
      <c r="P530" s="884">
        <v>0</v>
      </c>
    </row>
    <row r="531" spans="2:16" ht="12">
      <c r="B531" s="886" t="s">
        <v>2371</v>
      </c>
      <c r="C531" s="884" t="s">
        <v>2372</v>
      </c>
      <c r="D531" s="884">
        <v>0</v>
      </c>
      <c r="E531" s="884">
        <v>0</v>
      </c>
      <c r="F531" s="884">
        <v>0</v>
      </c>
      <c r="G531" s="884">
        <v>0</v>
      </c>
      <c r="H531" s="884">
        <v>0</v>
      </c>
      <c r="I531" s="884">
        <v>0</v>
      </c>
      <c r="J531" s="884">
        <v>0</v>
      </c>
      <c r="K531" s="884">
        <v>0</v>
      </c>
      <c r="L531" s="884">
        <v>0</v>
      </c>
      <c r="M531" s="884">
        <v>0</v>
      </c>
      <c r="N531" s="884">
        <v>0</v>
      </c>
      <c r="O531" s="884">
        <v>0</v>
      </c>
      <c r="P531" s="884">
        <v>0</v>
      </c>
    </row>
    <row r="532" spans="2:16" ht="12">
      <c r="B532" s="886" t="s">
        <v>2373</v>
      </c>
      <c r="C532" s="884" t="s">
        <v>2374</v>
      </c>
      <c r="D532" s="884">
        <v>0</v>
      </c>
      <c r="E532" s="884">
        <v>0</v>
      </c>
      <c r="F532" s="884">
        <v>0</v>
      </c>
      <c r="G532" s="884">
        <v>0</v>
      </c>
      <c r="H532" s="884">
        <v>0</v>
      </c>
      <c r="I532" s="884">
        <v>0</v>
      </c>
      <c r="J532" s="884">
        <v>0</v>
      </c>
      <c r="K532" s="884">
        <v>0</v>
      </c>
      <c r="L532" s="884">
        <v>0</v>
      </c>
      <c r="M532" s="884">
        <v>0</v>
      </c>
      <c r="N532" s="884">
        <v>0</v>
      </c>
      <c r="O532" s="884">
        <v>0</v>
      </c>
      <c r="P532" s="884">
        <v>0</v>
      </c>
    </row>
    <row r="533" spans="2:16" ht="12">
      <c r="B533" s="886" t="s">
        <v>2375</v>
      </c>
      <c r="C533" s="884" t="s">
        <v>2376</v>
      </c>
      <c r="D533" s="884">
        <v>0</v>
      </c>
      <c r="E533" s="884">
        <v>0</v>
      </c>
      <c r="F533" s="884">
        <v>0</v>
      </c>
      <c r="G533" s="884">
        <v>0</v>
      </c>
      <c r="H533" s="884">
        <v>0</v>
      </c>
      <c r="I533" s="884">
        <v>0</v>
      </c>
      <c r="J533" s="884">
        <v>0</v>
      </c>
      <c r="K533" s="884">
        <v>0</v>
      </c>
      <c r="L533" s="884">
        <v>0</v>
      </c>
      <c r="M533" s="884">
        <v>0</v>
      </c>
      <c r="N533" s="884">
        <v>0</v>
      </c>
      <c r="O533" s="884">
        <v>0</v>
      </c>
      <c r="P533" s="884">
        <v>0</v>
      </c>
    </row>
    <row r="534" spans="2:16" ht="12">
      <c r="B534" s="886" t="s">
        <v>2377</v>
      </c>
      <c r="C534" s="884" t="s">
        <v>2378</v>
      </c>
      <c r="D534" s="884">
        <v>0</v>
      </c>
      <c r="E534" s="884">
        <v>0</v>
      </c>
      <c r="F534" s="884">
        <v>0</v>
      </c>
      <c r="G534" s="884">
        <v>0</v>
      </c>
      <c r="H534" s="884">
        <v>0</v>
      </c>
      <c r="I534" s="884">
        <v>0</v>
      </c>
      <c r="J534" s="884">
        <v>0</v>
      </c>
      <c r="K534" s="884">
        <v>0</v>
      </c>
      <c r="L534" s="884">
        <v>0</v>
      </c>
      <c r="M534" s="884">
        <v>0</v>
      </c>
      <c r="N534" s="884">
        <v>0</v>
      </c>
      <c r="O534" s="884">
        <v>0</v>
      </c>
      <c r="P534" s="884">
        <v>0</v>
      </c>
    </row>
    <row r="535" spans="2:16" ht="12">
      <c r="B535" s="886" t="s">
        <v>2379</v>
      </c>
      <c r="C535" s="884" t="s">
        <v>2380</v>
      </c>
      <c r="D535" s="884">
        <v>0</v>
      </c>
      <c r="E535" s="884">
        <v>0</v>
      </c>
      <c r="F535" s="884">
        <v>0</v>
      </c>
      <c r="G535" s="884">
        <v>0</v>
      </c>
      <c r="H535" s="884">
        <v>0</v>
      </c>
      <c r="I535" s="884">
        <v>0</v>
      </c>
      <c r="J535" s="884">
        <v>0</v>
      </c>
      <c r="K535" s="884">
        <v>0</v>
      </c>
      <c r="L535" s="884">
        <v>0</v>
      </c>
      <c r="M535" s="884">
        <v>0</v>
      </c>
      <c r="N535" s="884">
        <v>0</v>
      </c>
      <c r="O535" s="884">
        <v>0</v>
      </c>
      <c r="P535" s="884">
        <v>0</v>
      </c>
    </row>
    <row r="536" spans="2:16" ht="12">
      <c r="B536" s="886" t="s">
        <v>2381</v>
      </c>
      <c r="C536" s="884" t="s">
        <v>2382</v>
      </c>
      <c r="D536" s="884">
        <v>0</v>
      </c>
      <c r="E536" s="884">
        <v>0</v>
      </c>
      <c r="F536" s="884">
        <v>0</v>
      </c>
      <c r="G536" s="884">
        <v>0</v>
      </c>
      <c r="H536" s="884">
        <v>0</v>
      </c>
      <c r="I536" s="884">
        <v>0</v>
      </c>
      <c r="J536" s="884">
        <v>0</v>
      </c>
      <c r="K536" s="884">
        <v>0</v>
      </c>
      <c r="L536" s="884">
        <v>0</v>
      </c>
      <c r="M536" s="884">
        <v>0</v>
      </c>
      <c r="N536" s="884">
        <v>0</v>
      </c>
      <c r="O536" s="884">
        <v>0</v>
      </c>
      <c r="P536" s="884">
        <v>0</v>
      </c>
    </row>
    <row r="537" spans="2:16" ht="12">
      <c r="B537" s="886" t="s">
        <v>2383</v>
      </c>
      <c r="C537" s="884" t="s">
        <v>2384</v>
      </c>
      <c r="D537" s="884">
        <v>0</v>
      </c>
      <c r="E537" s="884">
        <v>0</v>
      </c>
      <c r="F537" s="884">
        <v>0</v>
      </c>
      <c r="G537" s="884">
        <v>0</v>
      </c>
      <c r="H537" s="884">
        <v>0</v>
      </c>
      <c r="I537" s="884">
        <v>0</v>
      </c>
      <c r="J537" s="884">
        <v>0</v>
      </c>
      <c r="K537" s="884">
        <v>0</v>
      </c>
      <c r="L537" s="884">
        <v>0</v>
      </c>
      <c r="M537" s="884">
        <v>0</v>
      </c>
      <c r="N537" s="884">
        <v>0</v>
      </c>
      <c r="O537" s="884">
        <v>0</v>
      </c>
      <c r="P537" s="884">
        <v>0</v>
      </c>
    </row>
    <row r="538" spans="2:16" ht="12">
      <c r="B538" s="886" t="s">
        <v>2385</v>
      </c>
      <c r="C538" s="884" t="s">
        <v>2386</v>
      </c>
      <c r="D538" s="884">
        <v>0</v>
      </c>
      <c r="E538" s="884">
        <v>0</v>
      </c>
      <c r="F538" s="884">
        <v>0</v>
      </c>
      <c r="G538" s="884">
        <v>0</v>
      </c>
      <c r="H538" s="884">
        <v>0</v>
      </c>
      <c r="I538" s="884">
        <v>0</v>
      </c>
      <c r="J538" s="884">
        <v>0</v>
      </c>
      <c r="K538" s="884">
        <v>0</v>
      </c>
      <c r="L538" s="884">
        <v>0</v>
      </c>
      <c r="M538" s="884">
        <v>0</v>
      </c>
      <c r="N538" s="884">
        <v>0</v>
      </c>
      <c r="O538" s="884">
        <v>0</v>
      </c>
      <c r="P538" s="884">
        <v>0</v>
      </c>
    </row>
    <row r="539" spans="2:16" ht="12">
      <c r="B539" s="886" t="s">
        <v>2387</v>
      </c>
      <c r="C539" s="884" t="s">
        <v>2388</v>
      </c>
      <c r="D539" s="884">
        <v>0</v>
      </c>
      <c r="E539" s="884">
        <v>0</v>
      </c>
      <c r="F539" s="884">
        <v>0</v>
      </c>
      <c r="G539" s="884">
        <v>0</v>
      </c>
      <c r="H539" s="884">
        <v>0</v>
      </c>
      <c r="I539" s="884">
        <v>0</v>
      </c>
      <c r="J539" s="884">
        <v>0</v>
      </c>
      <c r="K539" s="884">
        <v>0</v>
      </c>
      <c r="L539" s="884">
        <v>0</v>
      </c>
      <c r="M539" s="884">
        <v>0</v>
      </c>
      <c r="N539" s="884">
        <v>0</v>
      </c>
      <c r="O539" s="884">
        <v>0</v>
      </c>
      <c r="P539" s="884">
        <v>0</v>
      </c>
    </row>
    <row r="540" spans="2:16" ht="12">
      <c r="B540" s="886" t="s">
        <v>2389</v>
      </c>
      <c r="C540" s="884" t="s">
        <v>2390</v>
      </c>
      <c r="D540" s="884">
        <v>0</v>
      </c>
      <c r="E540" s="884">
        <v>0</v>
      </c>
      <c r="F540" s="884">
        <v>0</v>
      </c>
      <c r="G540" s="884">
        <v>0</v>
      </c>
      <c r="H540" s="884">
        <v>0</v>
      </c>
      <c r="I540" s="884">
        <v>0</v>
      </c>
      <c r="J540" s="884">
        <v>0</v>
      </c>
      <c r="K540" s="884">
        <v>0</v>
      </c>
      <c r="L540" s="884">
        <v>0</v>
      </c>
      <c r="M540" s="884">
        <v>0</v>
      </c>
      <c r="N540" s="884">
        <v>0</v>
      </c>
      <c r="O540" s="884">
        <v>0</v>
      </c>
      <c r="P540" s="884">
        <v>0</v>
      </c>
    </row>
    <row r="541" spans="2:16" ht="12">
      <c r="B541" s="886" t="s">
        <v>2391</v>
      </c>
      <c r="C541" s="884" t="s">
        <v>2392</v>
      </c>
      <c r="D541" s="884">
        <v>0</v>
      </c>
      <c r="E541" s="884">
        <v>0</v>
      </c>
      <c r="F541" s="884">
        <v>0</v>
      </c>
      <c r="G541" s="884">
        <v>0</v>
      </c>
      <c r="H541" s="884">
        <v>0</v>
      </c>
      <c r="I541" s="884">
        <v>0</v>
      </c>
      <c r="J541" s="884">
        <v>0</v>
      </c>
      <c r="K541" s="884">
        <v>0</v>
      </c>
      <c r="L541" s="884">
        <v>0</v>
      </c>
      <c r="M541" s="884">
        <v>0</v>
      </c>
      <c r="N541" s="884">
        <v>0</v>
      </c>
      <c r="O541" s="884">
        <v>0</v>
      </c>
      <c r="P541" s="884">
        <v>0</v>
      </c>
    </row>
    <row r="542" spans="2:16" ht="12">
      <c r="B542" s="886" t="s">
        <v>2393</v>
      </c>
      <c r="C542" s="884" t="s">
        <v>2394</v>
      </c>
      <c r="D542" s="884">
        <v>0</v>
      </c>
      <c r="E542" s="884">
        <v>0</v>
      </c>
      <c r="F542" s="884">
        <v>0</v>
      </c>
      <c r="G542" s="884">
        <v>0</v>
      </c>
      <c r="H542" s="884">
        <v>0</v>
      </c>
      <c r="I542" s="884">
        <v>0</v>
      </c>
      <c r="J542" s="884">
        <v>0</v>
      </c>
      <c r="K542" s="884">
        <v>0</v>
      </c>
      <c r="L542" s="884">
        <v>0</v>
      </c>
      <c r="M542" s="884">
        <v>0</v>
      </c>
      <c r="N542" s="884">
        <v>0</v>
      </c>
      <c r="O542" s="884">
        <v>0</v>
      </c>
      <c r="P542" s="884">
        <v>0</v>
      </c>
    </row>
    <row r="543" spans="2:16" ht="12">
      <c r="B543" s="886" t="s">
        <v>2395</v>
      </c>
      <c r="C543" s="884" t="s">
        <v>2396</v>
      </c>
      <c r="D543" s="884">
        <v>0</v>
      </c>
      <c r="E543" s="884">
        <v>0</v>
      </c>
      <c r="F543" s="884">
        <v>0</v>
      </c>
      <c r="G543" s="884">
        <v>0</v>
      </c>
      <c r="H543" s="884">
        <v>0</v>
      </c>
      <c r="I543" s="884">
        <v>0</v>
      </c>
      <c r="J543" s="884">
        <v>0</v>
      </c>
      <c r="K543" s="884">
        <v>0</v>
      </c>
      <c r="L543" s="884">
        <v>0</v>
      </c>
      <c r="M543" s="884">
        <v>0</v>
      </c>
      <c r="N543" s="884">
        <v>0</v>
      </c>
      <c r="O543" s="884">
        <v>0</v>
      </c>
      <c r="P543" s="884">
        <v>0</v>
      </c>
    </row>
    <row r="544" spans="2:16" ht="12">
      <c r="B544" s="886" t="s">
        <v>2397</v>
      </c>
      <c r="C544" s="884" t="s">
        <v>2398</v>
      </c>
      <c r="D544" s="884">
        <v>0</v>
      </c>
      <c r="E544" s="884">
        <v>0</v>
      </c>
      <c r="F544" s="884">
        <v>0</v>
      </c>
      <c r="G544" s="884">
        <v>0</v>
      </c>
      <c r="H544" s="884">
        <v>0</v>
      </c>
      <c r="I544" s="884">
        <v>0</v>
      </c>
      <c r="J544" s="884">
        <v>0</v>
      </c>
      <c r="K544" s="884">
        <v>0</v>
      </c>
      <c r="L544" s="884">
        <v>0</v>
      </c>
      <c r="M544" s="884">
        <v>0</v>
      </c>
      <c r="N544" s="884">
        <v>0</v>
      </c>
      <c r="O544" s="884">
        <v>0</v>
      </c>
      <c r="P544" s="884">
        <v>0</v>
      </c>
    </row>
    <row r="545" spans="2:16" ht="12">
      <c r="B545" s="886" t="s">
        <v>2399</v>
      </c>
      <c r="C545" s="884" t="s">
        <v>2400</v>
      </c>
      <c r="D545" s="884">
        <v>0</v>
      </c>
      <c r="E545" s="884">
        <v>0</v>
      </c>
      <c r="F545" s="884">
        <v>0</v>
      </c>
      <c r="G545" s="884">
        <v>0</v>
      </c>
      <c r="H545" s="884">
        <v>0</v>
      </c>
      <c r="I545" s="884">
        <v>0</v>
      </c>
      <c r="J545" s="884">
        <v>0</v>
      </c>
      <c r="K545" s="884">
        <v>0</v>
      </c>
      <c r="L545" s="884">
        <v>0</v>
      </c>
      <c r="M545" s="884">
        <v>0</v>
      </c>
      <c r="N545" s="884">
        <v>0</v>
      </c>
      <c r="O545" s="884">
        <v>0</v>
      </c>
      <c r="P545" s="884">
        <v>0</v>
      </c>
    </row>
    <row r="546" spans="2:16" ht="12">
      <c r="B546" s="886" t="s">
        <v>2401</v>
      </c>
      <c r="C546" s="884" t="s">
        <v>2402</v>
      </c>
      <c r="D546" s="884">
        <v>0</v>
      </c>
      <c r="E546" s="884">
        <v>0</v>
      </c>
      <c r="F546" s="884">
        <v>0</v>
      </c>
      <c r="G546" s="884">
        <v>0</v>
      </c>
      <c r="H546" s="884">
        <v>0</v>
      </c>
      <c r="I546" s="884">
        <v>0</v>
      </c>
      <c r="J546" s="884">
        <v>0</v>
      </c>
      <c r="K546" s="884">
        <v>0</v>
      </c>
      <c r="L546" s="884">
        <v>0</v>
      </c>
      <c r="M546" s="884">
        <v>0</v>
      </c>
      <c r="N546" s="884">
        <v>0</v>
      </c>
      <c r="O546" s="884">
        <v>0</v>
      </c>
      <c r="P546" s="884">
        <v>0</v>
      </c>
    </row>
    <row r="547" spans="2:16" ht="12">
      <c r="B547" s="886" t="s">
        <v>2403</v>
      </c>
      <c r="C547" s="884" t="s">
        <v>2404</v>
      </c>
      <c r="D547" s="884">
        <v>0</v>
      </c>
      <c r="E547" s="884">
        <v>0</v>
      </c>
      <c r="F547" s="884">
        <v>0</v>
      </c>
      <c r="G547" s="884">
        <v>0</v>
      </c>
      <c r="H547" s="884">
        <v>0</v>
      </c>
      <c r="I547" s="884">
        <v>0</v>
      </c>
      <c r="J547" s="884">
        <v>0</v>
      </c>
      <c r="K547" s="884">
        <v>0</v>
      </c>
      <c r="L547" s="884">
        <v>0</v>
      </c>
      <c r="M547" s="884">
        <v>0</v>
      </c>
      <c r="N547" s="884">
        <v>0</v>
      </c>
      <c r="O547" s="884">
        <v>0</v>
      </c>
      <c r="P547" s="884">
        <v>0</v>
      </c>
    </row>
    <row r="548" spans="2:16" ht="12">
      <c r="B548" s="886" t="s">
        <v>2405</v>
      </c>
      <c r="C548" s="884" t="s">
        <v>2406</v>
      </c>
      <c r="D548" s="884">
        <v>0</v>
      </c>
      <c r="E548" s="884">
        <v>0</v>
      </c>
      <c r="F548" s="884">
        <v>0</v>
      </c>
      <c r="G548" s="884">
        <v>0</v>
      </c>
      <c r="H548" s="884">
        <v>0</v>
      </c>
      <c r="I548" s="884">
        <v>0</v>
      </c>
      <c r="J548" s="884">
        <v>0</v>
      </c>
      <c r="K548" s="884">
        <v>0</v>
      </c>
      <c r="L548" s="884">
        <v>0</v>
      </c>
      <c r="M548" s="884">
        <v>0</v>
      </c>
      <c r="N548" s="884">
        <v>0</v>
      </c>
      <c r="O548" s="884">
        <v>0</v>
      </c>
      <c r="P548" s="884">
        <v>0</v>
      </c>
    </row>
    <row r="549" spans="2:16" ht="12">
      <c r="B549" s="886" t="s">
        <v>2407</v>
      </c>
      <c r="C549" s="884" t="s">
        <v>2408</v>
      </c>
      <c r="D549" s="884">
        <v>0</v>
      </c>
      <c r="E549" s="884">
        <v>0</v>
      </c>
      <c r="F549" s="884">
        <v>0</v>
      </c>
      <c r="G549" s="884">
        <v>0</v>
      </c>
      <c r="H549" s="884">
        <v>0</v>
      </c>
      <c r="I549" s="884">
        <v>0</v>
      </c>
      <c r="J549" s="884">
        <v>0</v>
      </c>
      <c r="K549" s="884">
        <v>0</v>
      </c>
      <c r="L549" s="884">
        <v>0</v>
      </c>
      <c r="M549" s="884">
        <v>0</v>
      </c>
      <c r="N549" s="884">
        <v>0</v>
      </c>
      <c r="O549" s="884">
        <v>0</v>
      </c>
      <c r="P549" s="884">
        <v>0</v>
      </c>
    </row>
    <row r="550" spans="2:16" ht="12">
      <c r="B550" s="886" t="s">
        <v>2409</v>
      </c>
      <c r="C550" s="884" t="s">
        <v>2410</v>
      </c>
      <c r="D550" s="884">
        <v>0</v>
      </c>
      <c r="E550" s="884">
        <v>0</v>
      </c>
      <c r="F550" s="884">
        <v>0</v>
      </c>
      <c r="G550" s="884">
        <v>0</v>
      </c>
      <c r="H550" s="884">
        <v>0</v>
      </c>
      <c r="I550" s="884">
        <v>0</v>
      </c>
      <c r="J550" s="884">
        <v>0</v>
      </c>
      <c r="K550" s="884">
        <v>0</v>
      </c>
      <c r="L550" s="884">
        <v>0</v>
      </c>
      <c r="M550" s="884">
        <v>0</v>
      </c>
      <c r="N550" s="884">
        <v>0</v>
      </c>
      <c r="O550" s="884">
        <v>0</v>
      </c>
      <c r="P550" s="884">
        <v>0</v>
      </c>
    </row>
    <row r="551" spans="2:16" ht="12">
      <c r="B551" s="886" t="s">
        <v>2411</v>
      </c>
      <c r="C551" s="884" t="s">
        <v>2412</v>
      </c>
      <c r="D551" s="884">
        <v>0</v>
      </c>
      <c r="E551" s="884">
        <v>0</v>
      </c>
      <c r="F551" s="884">
        <v>0</v>
      </c>
      <c r="G551" s="884">
        <v>0</v>
      </c>
      <c r="H551" s="884">
        <v>0</v>
      </c>
      <c r="I551" s="884">
        <v>0</v>
      </c>
      <c r="J551" s="884">
        <v>0</v>
      </c>
      <c r="K551" s="884">
        <v>0</v>
      </c>
      <c r="L551" s="884">
        <v>0</v>
      </c>
      <c r="M551" s="884">
        <v>0</v>
      </c>
      <c r="N551" s="884">
        <v>0</v>
      </c>
      <c r="O551" s="884">
        <v>0</v>
      </c>
      <c r="P551" s="884">
        <v>0</v>
      </c>
    </row>
    <row r="552" spans="2:16" ht="12">
      <c r="B552" s="886" t="s">
        <v>2413</v>
      </c>
      <c r="C552" s="884" t="s">
        <v>2414</v>
      </c>
      <c r="D552" s="884">
        <v>0</v>
      </c>
      <c r="E552" s="884">
        <v>0</v>
      </c>
      <c r="F552" s="884">
        <v>0</v>
      </c>
      <c r="G552" s="884">
        <v>0</v>
      </c>
      <c r="H552" s="884">
        <v>0</v>
      </c>
      <c r="I552" s="884">
        <v>0</v>
      </c>
      <c r="J552" s="884">
        <v>0</v>
      </c>
      <c r="K552" s="884">
        <v>0</v>
      </c>
      <c r="L552" s="884">
        <v>0</v>
      </c>
      <c r="M552" s="884">
        <v>0</v>
      </c>
      <c r="N552" s="884">
        <v>0</v>
      </c>
      <c r="O552" s="884">
        <v>0</v>
      </c>
      <c r="P552" s="884">
        <v>0</v>
      </c>
    </row>
    <row r="553" spans="2:16" ht="12">
      <c r="B553" s="886" t="s">
        <v>2415</v>
      </c>
      <c r="C553" s="884" t="s">
        <v>2416</v>
      </c>
      <c r="D553" s="884">
        <v>0</v>
      </c>
      <c r="E553" s="884">
        <v>0</v>
      </c>
      <c r="F553" s="884">
        <v>0</v>
      </c>
      <c r="G553" s="884">
        <v>0</v>
      </c>
      <c r="H553" s="884">
        <v>0</v>
      </c>
      <c r="I553" s="884">
        <v>0</v>
      </c>
      <c r="J553" s="884">
        <v>0</v>
      </c>
      <c r="K553" s="884">
        <v>0</v>
      </c>
      <c r="L553" s="884">
        <v>0</v>
      </c>
      <c r="M553" s="884">
        <v>0</v>
      </c>
      <c r="N553" s="884">
        <v>0</v>
      </c>
      <c r="O553" s="884">
        <v>0</v>
      </c>
      <c r="P553" s="884">
        <v>0</v>
      </c>
    </row>
    <row r="554" spans="2:16" ht="12">
      <c r="B554" s="886" t="s">
        <v>2417</v>
      </c>
      <c r="C554" s="884" t="s">
        <v>2418</v>
      </c>
      <c r="D554" s="884">
        <v>0</v>
      </c>
      <c r="E554" s="884">
        <v>0</v>
      </c>
      <c r="F554" s="884">
        <v>0</v>
      </c>
      <c r="G554" s="884">
        <v>0</v>
      </c>
      <c r="H554" s="884">
        <v>0</v>
      </c>
      <c r="I554" s="884">
        <v>0</v>
      </c>
      <c r="J554" s="884">
        <v>0</v>
      </c>
      <c r="K554" s="884">
        <v>0</v>
      </c>
      <c r="L554" s="884">
        <v>0</v>
      </c>
      <c r="M554" s="884">
        <v>0</v>
      </c>
      <c r="N554" s="884">
        <v>0</v>
      </c>
      <c r="O554" s="884">
        <v>0</v>
      </c>
      <c r="P554" s="884">
        <v>0</v>
      </c>
    </row>
    <row r="555" spans="2:16" ht="12">
      <c r="B555" s="886" t="s">
        <v>2419</v>
      </c>
      <c r="C555" s="884" t="s">
        <v>2420</v>
      </c>
      <c r="D555" s="884">
        <v>0</v>
      </c>
      <c r="E555" s="884">
        <v>0</v>
      </c>
      <c r="F555" s="884">
        <v>0</v>
      </c>
      <c r="G555" s="884">
        <v>0</v>
      </c>
      <c r="H555" s="884">
        <v>0</v>
      </c>
      <c r="I555" s="884">
        <v>0</v>
      </c>
      <c r="J555" s="884">
        <v>0</v>
      </c>
      <c r="K555" s="884">
        <v>0</v>
      </c>
      <c r="L555" s="884">
        <v>0</v>
      </c>
      <c r="M555" s="884">
        <v>0</v>
      </c>
      <c r="N555" s="884">
        <v>0</v>
      </c>
      <c r="O555" s="884">
        <v>0</v>
      </c>
      <c r="P555" s="884">
        <v>0</v>
      </c>
    </row>
    <row r="556" spans="2:16" ht="12">
      <c r="B556" s="886" t="s">
        <v>780</v>
      </c>
      <c r="C556" s="884" t="s">
        <v>2421</v>
      </c>
      <c r="D556" s="884">
        <v>-526003.81128649996</v>
      </c>
      <c r="E556" s="884">
        <v>-526003.81128649996</v>
      </c>
      <c r="F556" s="884">
        <v>-526003.81128649996</v>
      </c>
      <c r="G556" s="884">
        <v>-517457.58773129998</v>
      </c>
      <c r="H556" s="884">
        <v>-517457.58773129998</v>
      </c>
      <c r="I556" s="884">
        <v>-517457.58773129998</v>
      </c>
      <c r="J556" s="884">
        <v>-513184.47595380002</v>
      </c>
      <c r="K556" s="884">
        <v>-513184.47595380002</v>
      </c>
      <c r="L556" s="884">
        <v>-513184.47595380002</v>
      </c>
      <c r="M556" s="884">
        <v>-508911.3641762</v>
      </c>
      <c r="N556" s="884">
        <v>-508911.3641762</v>
      </c>
      <c r="O556" s="884">
        <v>-487541.80528819998</v>
      </c>
      <c r="P556" s="884">
        <v>-6175302.1585553996</v>
      </c>
    </row>
    <row r="557" spans="2:16" ht="12">
      <c r="B557" s="886" t="s">
        <v>2422</v>
      </c>
      <c r="C557" s="884" t="s">
        <v>2423</v>
      </c>
      <c r="D557" s="884">
        <v>0</v>
      </c>
      <c r="E557" s="884">
        <v>0</v>
      </c>
      <c r="F557" s="884">
        <v>0</v>
      </c>
      <c r="G557" s="884">
        <v>0</v>
      </c>
      <c r="H557" s="884">
        <v>0</v>
      </c>
      <c r="I557" s="884">
        <v>0</v>
      </c>
      <c r="J557" s="884">
        <v>0</v>
      </c>
      <c r="K557" s="884">
        <v>0</v>
      </c>
      <c r="L557" s="884">
        <v>0</v>
      </c>
      <c r="M557" s="884">
        <v>0</v>
      </c>
      <c r="N557" s="884">
        <v>0</v>
      </c>
      <c r="O557" s="884">
        <v>0</v>
      </c>
      <c r="P557" s="884">
        <v>0</v>
      </c>
    </row>
    <row r="558" spans="2:16" ht="12">
      <c r="B558" s="886" t="s">
        <v>2424</v>
      </c>
      <c r="C558" s="884" t="s">
        <v>2425</v>
      </c>
      <c r="D558" s="884">
        <v>0</v>
      </c>
      <c r="E558" s="884">
        <v>0</v>
      </c>
      <c r="F558" s="884">
        <v>0</v>
      </c>
      <c r="G558" s="884">
        <v>0</v>
      </c>
      <c r="H558" s="884">
        <v>0</v>
      </c>
      <c r="I558" s="884">
        <v>0</v>
      </c>
      <c r="J558" s="884">
        <v>0</v>
      </c>
      <c r="K558" s="884">
        <v>0</v>
      </c>
      <c r="L558" s="884">
        <v>0</v>
      </c>
      <c r="M558" s="884">
        <v>0</v>
      </c>
      <c r="N558" s="884">
        <v>0</v>
      </c>
      <c r="O558" s="884">
        <v>0</v>
      </c>
      <c r="P558" s="884">
        <v>0</v>
      </c>
    </row>
    <row r="559" spans="2:16" ht="12">
      <c r="B559" s="886" t="s">
        <v>2426</v>
      </c>
      <c r="C559" s="884" t="s">
        <v>2427</v>
      </c>
      <c r="D559" s="884">
        <v>0</v>
      </c>
      <c r="E559" s="884">
        <v>0</v>
      </c>
      <c r="F559" s="884">
        <v>0</v>
      </c>
      <c r="G559" s="884">
        <v>0</v>
      </c>
      <c r="H559" s="884">
        <v>0</v>
      </c>
      <c r="I559" s="884">
        <v>0</v>
      </c>
      <c r="J559" s="884">
        <v>0</v>
      </c>
      <c r="K559" s="884">
        <v>0</v>
      </c>
      <c r="L559" s="884">
        <v>0</v>
      </c>
      <c r="M559" s="884">
        <v>0</v>
      </c>
      <c r="N559" s="884">
        <v>0</v>
      </c>
      <c r="O559" s="884">
        <v>0</v>
      </c>
      <c r="P559" s="884">
        <v>0</v>
      </c>
    </row>
    <row r="560" spans="2:16" ht="12">
      <c r="B560" s="886" t="s">
        <v>2428</v>
      </c>
      <c r="C560" s="884" t="s">
        <v>2429</v>
      </c>
      <c r="D560" s="884">
        <v>0</v>
      </c>
      <c r="E560" s="884">
        <v>0</v>
      </c>
      <c r="F560" s="884">
        <v>0</v>
      </c>
      <c r="G560" s="884">
        <v>0</v>
      </c>
      <c r="H560" s="884">
        <v>0</v>
      </c>
      <c r="I560" s="884">
        <v>0</v>
      </c>
      <c r="J560" s="884">
        <v>0</v>
      </c>
      <c r="K560" s="884">
        <v>0</v>
      </c>
      <c r="L560" s="884">
        <v>0</v>
      </c>
      <c r="M560" s="884">
        <v>0</v>
      </c>
      <c r="N560" s="884">
        <v>0</v>
      </c>
      <c r="O560" s="884">
        <v>0</v>
      </c>
      <c r="P560" s="884">
        <v>0</v>
      </c>
    </row>
    <row r="561" spans="2:16" ht="12">
      <c r="B561" s="886" t="s">
        <v>2430</v>
      </c>
      <c r="C561" s="884" t="s">
        <v>2431</v>
      </c>
      <c r="D561" s="884">
        <v>0</v>
      </c>
      <c r="E561" s="884">
        <v>0</v>
      </c>
      <c r="F561" s="884">
        <v>0</v>
      </c>
      <c r="G561" s="884">
        <v>0</v>
      </c>
      <c r="H561" s="884">
        <v>0</v>
      </c>
      <c r="I561" s="884">
        <v>0</v>
      </c>
      <c r="J561" s="884">
        <v>0</v>
      </c>
      <c r="K561" s="884">
        <v>0</v>
      </c>
      <c r="L561" s="884">
        <v>0</v>
      </c>
      <c r="M561" s="884">
        <v>0</v>
      </c>
      <c r="N561" s="884">
        <v>0</v>
      </c>
      <c r="O561" s="884">
        <v>0</v>
      </c>
      <c r="P561" s="884">
        <v>0</v>
      </c>
    </row>
    <row r="562" spans="2:16" ht="12">
      <c r="B562" s="886" t="s">
        <v>2432</v>
      </c>
      <c r="C562" s="884" t="s">
        <v>2433</v>
      </c>
      <c r="D562" s="884">
        <v>0</v>
      </c>
      <c r="E562" s="884">
        <v>0</v>
      </c>
      <c r="F562" s="884">
        <v>0</v>
      </c>
      <c r="G562" s="884">
        <v>0</v>
      </c>
      <c r="H562" s="884">
        <v>0</v>
      </c>
      <c r="I562" s="884">
        <v>0</v>
      </c>
      <c r="J562" s="884">
        <v>0</v>
      </c>
      <c r="K562" s="884">
        <v>0</v>
      </c>
      <c r="L562" s="884">
        <v>0</v>
      </c>
      <c r="M562" s="884">
        <v>0</v>
      </c>
      <c r="N562" s="884">
        <v>0</v>
      </c>
      <c r="O562" s="884">
        <v>0</v>
      </c>
      <c r="P562" s="884">
        <v>0</v>
      </c>
    </row>
    <row r="563" spans="2:16" ht="12">
      <c r="B563" s="886" t="s">
        <v>2434</v>
      </c>
      <c r="C563" s="884" t="s">
        <v>2435</v>
      </c>
      <c r="D563" s="884">
        <v>0</v>
      </c>
      <c r="E563" s="884">
        <v>0</v>
      </c>
      <c r="F563" s="884">
        <v>0</v>
      </c>
      <c r="G563" s="884">
        <v>0</v>
      </c>
      <c r="H563" s="884">
        <v>0</v>
      </c>
      <c r="I563" s="884">
        <v>0</v>
      </c>
      <c r="J563" s="884">
        <v>0</v>
      </c>
      <c r="K563" s="884">
        <v>0</v>
      </c>
      <c r="L563" s="884">
        <v>0</v>
      </c>
      <c r="M563" s="884">
        <v>0</v>
      </c>
      <c r="N563" s="884">
        <v>0</v>
      </c>
      <c r="O563" s="884">
        <v>0</v>
      </c>
      <c r="P563" s="884">
        <v>0</v>
      </c>
    </row>
    <row r="564" spans="2:16" ht="12">
      <c r="B564" s="886" t="s">
        <v>2436</v>
      </c>
      <c r="C564" s="884" t="s">
        <v>2437</v>
      </c>
      <c r="D564" s="884">
        <v>0</v>
      </c>
      <c r="E564" s="884">
        <v>0</v>
      </c>
      <c r="F564" s="884">
        <v>0</v>
      </c>
      <c r="G564" s="884">
        <v>0</v>
      </c>
      <c r="H564" s="884">
        <v>0</v>
      </c>
      <c r="I564" s="884">
        <v>0</v>
      </c>
      <c r="J564" s="884">
        <v>0</v>
      </c>
      <c r="K564" s="884">
        <v>0</v>
      </c>
      <c r="L564" s="884">
        <v>0</v>
      </c>
      <c r="M564" s="884">
        <v>0</v>
      </c>
      <c r="N564" s="884">
        <v>0</v>
      </c>
      <c r="O564" s="884">
        <v>0</v>
      </c>
      <c r="P564" s="884">
        <v>0</v>
      </c>
    </row>
    <row r="565" spans="2:16" ht="12">
      <c r="B565" s="886" t="s">
        <v>2438</v>
      </c>
      <c r="C565" s="884" t="s">
        <v>2439</v>
      </c>
      <c r="D565" s="884">
        <v>0</v>
      </c>
      <c r="E565" s="884">
        <v>0</v>
      </c>
      <c r="F565" s="884">
        <v>0</v>
      </c>
      <c r="G565" s="884">
        <v>0</v>
      </c>
      <c r="H565" s="884">
        <v>0</v>
      </c>
      <c r="I565" s="884">
        <v>0</v>
      </c>
      <c r="J565" s="884">
        <v>0</v>
      </c>
      <c r="K565" s="884">
        <v>0</v>
      </c>
      <c r="L565" s="884">
        <v>0</v>
      </c>
      <c r="M565" s="884">
        <v>0</v>
      </c>
      <c r="N565" s="884">
        <v>0</v>
      </c>
      <c r="O565" s="884">
        <v>0</v>
      </c>
      <c r="P565" s="884">
        <v>0</v>
      </c>
    </row>
    <row r="566" spans="2:16" ht="12">
      <c r="B566" s="883" t="s">
        <v>2440</v>
      </c>
      <c r="C566" s="884" t="s">
        <v>2441</v>
      </c>
      <c r="D566" s="884">
        <v>0</v>
      </c>
      <c r="E566" s="884">
        <v>0</v>
      </c>
      <c r="F566" s="884">
        <v>0</v>
      </c>
      <c r="G566" s="884">
        <v>0</v>
      </c>
      <c r="H566" s="884">
        <v>0</v>
      </c>
      <c r="I566" s="884">
        <v>0</v>
      </c>
      <c r="J566" s="884">
        <v>0</v>
      </c>
      <c r="K566" s="884">
        <v>0</v>
      </c>
      <c r="L566" s="884">
        <v>0</v>
      </c>
      <c r="M566" s="884">
        <v>0</v>
      </c>
      <c r="N566" s="884">
        <v>0</v>
      </c>
      <c r="O566" s="884">
        <v>0</v>
      </c>
      <c r="P566" s="884">
        <v>0</v>
      </c>
    </row>
    <row r="567" spans="2:16" ht="12">
      <c r="B567" s="886" t="s">
        <v>2442</v>
      </c>
      <c r="C567" s="884" t="s">
        <v>2443</v>
      </c>
      <c r="D567" s="884">
        <v>0</v>
      </c>
      <c r="E567" s="884">
        <v>0</v>
      </c>
      <c r="F567" s="884">
        <v>0</v>
      </c>
      <c r="G567" s="884">
        <v>0</v>
      </c>
      <c r="H567" s="884">
        <v>0</v>
      </c>
      <c r="I567" s="884">
        <v>0</v>
      </c>
      <c r="J567" s="884">
        <v>0</v>
      </c>
      <c r="K567" s="884">
        <v>0</v>
      </c>
      <c r="L567" s="884">
        <v>0</v>
      </c>
      <c r="M567" s="884">
        <v>0</v>
      </c>
      <c r="N567" s="884">
        <v>0</v>
      </c>
      <c r="O567" s="884">
        <v>0</v>
      </c>
      <c r="P567" s="884">
        <v>0</v>
      </c>
    </row>
    <row r="568" spans="2:16" ht="12">
      <c r="B568" s="886" t="s">
        <v>2444</v>
      </c>
      <c r="C568" s="884" t="s">
        <v>2445</v>
      </c>
      <c r="D568" s="884">
        <v>0</v>
      </c>
      <c r="E568" s="884">
        <v>0</v>
      </c>
      <c r="F568" s="884">
        <v>0</v>
      </c>
      <c r="G568" s="884">
        <v>0</v>
      </c>
      <c r="H568" s="884">
        <v>0</v>
      </c>
      <c r="I568" s="884">
        <v>0</v>
      </c>
      <c r="J568" s="884">
        <v>0</v>
      </c>
      <c r="K568" s="884">
        <v>0</v>
      </c>
      <c r="L568" s="884">
        <v>0</v>
      </c>
      <c r="M568" s="884">
        <v>0</v>
      </c>
      <c r="N568" s="884">
        <v>0</v>
      </c>
      <c r="O568" s="884">
        <v>0</v>
      </c>
      <c r="P568" s="884">
        <v>0</v>
      </c>
    </row>
    <row r="569" spans="2:16" ht="12">
      <c r="B569" s="886" t="s">
        <v>2446</v>
      </c>
      <c r="C569" s="884" t="s">
        <v>2447</v>
      </c>
      <c r="D569" s="884">
        <v>0</v>
      </c>
      <c r="E569" s="884">
        <v>0</v>
      </c>
      <c r="F569" s="884">
        <v>0</v>
      </c>
      <c r="G569" s="884">
        <v>0</v>
      </c>
      <c r="H569" s="884">
        <v>0</v>
      </c>
      <c r="I569" s="884">
        <v>0</v>
      </c>
      <c r="J569" s="884">
        <v>0</v>
      </c>
      <c r="K569" s="884">
        <v>0</v>
      </c>
      <c r="L569" s="884">
        <v>0</v>
      </c>
      <c r="M569" s="884">
        <v>0</v>
      </c>
      <c r="N569" s="884">
        <v>0</v>
      </c>
      <c r="O569" s="884">
        <v>0</v>
      </c>
      <c r="P569" s="884">
        <v>0</v>
      </c>
    </row>
    <row r="570" spans="2:16" ht="12">
      <c r="B570" s="886" t="s">
        <v>2448</v>
      </c>
      <c r="C570" s="884" t="s">
        <v>2449</v>
      </c>
      <c r="D570" s="884">
        <v>0</v>
      </c>
      <c r="E570" s="884">
        <v>0</v>
      </c>
      <c r="F570" s="884">
        <v>0</v>
      </c>
      <c r="G570" s="884">
        <v>0</v>
      </c>
      <c r="H570" s="884">
        <v>0</v>
      </c>
      <c r="I570" s="884">
        <v>0</v>
      </c>
      <c r="J570" s="884">
        <v>0</v>
      </c>
      <c r="K570" s="884">
        <v>0</v>
      </c>
      <c r="L570" s="884">
        <v>0</v>
      </c>
      <c r="M570" s="884">
        <v>0</v>
      </c>
      <c r="N570" s="884">
        <v>0</v>
      </c>
      <c r="O570" s="884">
        <v>0</v>
      </c>
      <c r="P570" s="884">
        <v>0</v>
      </c>
    </row>
    <row r="571" spans="2:16" ht="12">
      <c r="B571" s="886" t="s">
        <v>2450</v>
      </c>
      <c r="C571" s="884" t="s">
        <v>2451</v>
      </c>
      <c r="D571" s="884">
        <v>0</v>
      </c>
      <c r="E571" s="884">
        <v>0</v>
      </c>
      <c r="F571" s="884">
        <v>0</v>
      </c>
      <c r="G571" s="884">
        <v>0</v>
      </c>
      <c r="H571" s="884">
        <v>0</v>
      </c>
      <c r="I571" s="884">
        <v>0</v>
      </c>
      <c r="J571" s="884">
        <v>0</v>
      </c>
      <c r="K571" s="884">
        <v>0</v>
      </c>
      <c r="L571" s="884">
        <v>0</v>
      </c>
      <c r="M571" s="884">
        <v>0</v>
      </c>
      <c r="N571" s="884">
        <v>0</v>
      </c>
      <c r="O571" s="884">
        <v>0</v>
      </c>
      <c r="P571" s="884">
        <v>0</v>
      </c>
    </row>
    <row r="572" spans="2:16" ht="12">
      <c r="B572" s="886" t="s">
        <v>2452</v>
      </c>
      <c r="C572" s="884" t="s">
        <v>2453</v>
      </c>
      <c r="D572" s="884">
        <v>0</v>
      </c>
      <c r="E572" s="884">
        <v>0</v>
      </c>
      <c r="F572" s="884">
        <v>0</v>
      </c>
      <c r="G572" s="884">
        <v>0</v>
      </c>
      <c r="H572" s="884">
        <v>0</v>
      </c>
      <c r="I572" s="884">
        <v>0</v>
      </c>
      <c r="J572" s="884">
        <v>0</v>
      </c>
      <c r="K572" s="884">
        <v>0</v>
      </c>
      <c r="L572" s="884">
        <v>0</v>
      </c>
      <c r="M572" s="884">
        <v>0</v>
      </c>
      <c r="N572" s="884">
        <v>0</v>
      </c>
      <c r="O572" s="884">
        <v>0</v>
      </c>
      <c r="P572" s="884">
        <v>0</v>
      </c>
    </row>
    <row r="573" spans="2:16" ht="12">
      <c r="B573" s="886" t="s">
        <v>2454</v>
      </c>
      <c r="C573" s="884" t="s">
        <v>2455</v>
      </c>
      <c r="D573" s="884">
        <v>0</v>
      </c>
      <c r="E573" s="884">
        <v>0</v>
      </c>
      <c r="F573" s="884">
        <v>0</v>
      </c>
      <c r="G573" s="884">
        <v>0</v>
      </c>
      <c r="H573" s="884">
        <v>0</v>
      </c>
      <c r="I573" s="884">
        <v>0</v>
      </c>
      <c r="J573" s="884">
        <v>0</v>
      </c>
      <c r="K573" s="884">
        <v>0</v>
      </c>
      <c r="L573" s="884">
        <v>0</v>
      </c>
      <c r="M573" s="884">
        <v>0</v>
      </c>
      <c r="N573" s="884">
        <v>0</v>
      </c>
      <c r="O573" s="884">
        <v>0</v>
      </c>
      <c r="P573" s="884">
        <v>0</v>
      </c>
    </row>
    <row r="574" spans="2:16" ht="12">
      <c r="B574" s="886" t="s">
        <v>2456</v>
      </c>
      <c r="C574" s="884" t="s">
        <v>2457</v>
      </c>
      <c r="D574" s="884">
        <v>0</v>
      </c>
      <c r="E574" s="884">
        <v>0</v>
      </c>
      <c r="F574" s="884">
        <v>0</v>
      </c>
      <c r="G574" s="884">
        <v>0</v>
      </c>
      <c r="H574" s="884">
        <v>0</v>
      </c>
      <c r="I574" s="884">
        <v>0</v>
      </c>
      <c r="J574" s="884">
        <v>0</v>
      </c>
      <c r="K574" s="884">
        <v>0</v>
      </c>
      <c r="L574" s="884">
        <v>0</v>
      </c>
      <c r="M574" s="884">
        <v>0</v>
      </c>
      <c r="N574" s="884">
        <v>0</v>
      </c>
      <c r="O574" s="884">
        <v>0</v>
      </c>
      <c r="P574" s="884">
        <v>0</v>
      </c>
    </row>
    <row r="575" spans="2:16" ht="12">
      <c r="B575" s="886" t="s">
        <v>2458</v>
      </c>
      <c r="C575" s="884" t="s">
        <v>2459</v>
      </c>
      <c r="D575" s="884">
        <v>0</v>
      </c>
      <c r="E575" s="884">
        <v>0</v>
      </c>
      <c r="F575" s="884">
        <v>0</v>
      </c>
      <c r="G575" s="884">
        <v>0</v>
      </c>
      <c r="H575" s="884">
        <v>0</v>
      </c>
      <c r="I575" s="884">
        <v>0</v>
      </c>
      <c r="J575" s="884">
        <v>0</v>
      </c>
      <c r="K575" s="884">
        <v>0</v>
      </c>
      <c r="L575" s="884">
        <v>0</v>
      </c>
      <c r="M575" s="884">
        <v>0</v>
      </c>
      <c r="N575" s="884">
        <v>0</v>
      </c>
      <c r="O575" s="884">
        <v>0</v>
      </c>
      <c r="P575" s="884">
        <v>0</v>
      </c>
    </row>
    <row r="576" spans="2:16" ht="12">
      <c r="B576" s="886" t="s">
        <v>2460</v>
      </c>
      <c r="C576" s="884" t="s">
        <v>2461</v>
      </c>
      <c r="D576" s="884">
        <v>0</v>
      </c>
      <c r="E576" s="884">
        <v>0</v>
      </c>
      <c r="F576" s="884">
        <v>0</v>
      </c>
      <c r="G576" s="884">
        <v>0</v>
      </c>
      <c r="H576" s="884">
        <v>0</v>
      </c>
      <c r="I576" s="884">
        <v>0</v>
      </c>
      <c r="J576" s="884">
        <v>0</v>
      </c>
      <c r="K576" s="884">
        <v>0</v>
      </c>
      <c r="L576" s="884">
        <v>0</v>
      </c>
      <c r="M576" s="884">
        <v>0</v>
      </c>
      <c r="N576" s="884">
        <v>0</v>
      </c>
      <c r="O576" s="884">
        <v>0</v>
      </c>
      <c r="P576" s="884">
        <v>0</v>
      </c>
    </row>
    <row r="577" spans="2:16" ht="12">
      <c r="B577" s="886" t="s">
        <v>2462</v>
      </c>
      <c r="C577" s="884" t="s">
        <v>2463</v>
      </c>
      <c r="D577" s="884">
        <v>0</v>
      </c>
      <c r="E577" s="884">
        <v>0</v>
      </c>
      <c r="F577" s="884">
        <v>0</v>
      </c>
      <c r="G577" s="884">
        <v>0</v>
      </c>
      <c r="H577" s="884">
        <v>0</v>
      </c>
      <c r="I577" s="884">
        <v>0</v>
      </c>
      <c r="J577" s="884">
        <v>0</v>
      </c>
      <c r="K577" s="884">
        <v>0</v>
      </c>
      <c r="L577" s="884">
        <v>0</v>
      </c>
      <c r="M577" s="884">
        <v>0</v>
      </c>
      <c r="N577" s="884">
        <v>0</v>
      </c>
      <c r="O577" s="884">
        <v>0</v>
      </c>
      <c r="P577" s="884">
        <v>0</v>
      </c>
    </row>
    <row r="578" spans="2:16" ht="12">
      <c r="B578" s="886" t="s">
        <v>2464</v>
      </c>
      <c r="C578" s="884" t="s">
        <v>2465</v>
      </c>
      <c r="D578" s="884">
        <v>0</v>
      </c>
      <c r="E578" s="884">
        <v>0</v>
      </c>
      <c r="F578" s="884">
        <v>0</v>
      </c>
      <c r="G578" s="884">
        <v>0</v>
      </c>
      <c r="H578" s="884">
        <v>0</v>
      </c>
      <c r="I578" s="884">
        <v>0</v>
      </c>
      <c r="J578" s="884">
        <v>0</v>
      </c>
      <c r="K578" s="884">
        <v>0</v>
      </c>
      <c r="L578" s="884">
        <v>0</v>
      </c>
      <c r="M578" s="884">
        <v>0</v>
      </c>
      <c r="N578" s="884">
        <v>0</v>
      </c>
      <c r="O578" s="884">
        <v>0</v>
      </c>
      <c r="P578" s="884">
        <v>0</v>
      </c>
    </row>
    <row r="579" spans="2:16" ht="12">
      <c r="B579" s="886" t="s">
        <v>2466</v>
      </c>
      <c r="C579" s="884" t="s">
        <v>2467</v>
      </c>
      <c r="D579" s="884">
        <v>0</v>
      </c>
      <c r="E579" s="884">
        <v>0</v>
      </c>
      <c r="F579" s="884">
        <v>0</v>
      </c>
      <c r="G579" s="884">
        <v>0</v>
      </c>
      <c r="H579" s="884">
        <v>0</v>
      </c>
      <c r="I579" s="884">
        <v>0</v>
      </c>
      <c r="J579" s="884">
        <v>0</v>
      </c>
      <c r="K579" s="884">
        <v>0</v>
      </c>
      <c r="L579" s="884">
        <v>0</v>
      </c>
      <c r="M579" s="884">
        <v>0</v>
      </c>
      <c r="N579" s="884">
        <v>0</v>
      </c>
      <c r="O579" s="884">
        <v>0</v>
      </c>
      <c r="P579" s="884">
        <v>0</v>
      </c>
    </row>
    <row r="580" spans="2:16" ht="12">
      <c r="B580" s="886" t="s">
        <v>2468</v>
      </c>
      <c r="C580" s="884" t="s">
        <v>2469</v>
      </c>
      <c r="D580" s="884">
        <v>0</v>
      </c>
      <c r="E580" s="884">
        <v>0</v>
      </c>
      <c r="F580" s="884">
        <v>0</v>
      </c>
      <c r="G580" s="884">
        <v>0</v>
      </c>
      <c r="H580" s="884">
        <v>0</v>
      </c>
      <c r="I580" s="884">
        <v>0</v>
      </c>
      <c r="J580" s="884">
        <v>0</v>
      </c>
      <c r="K580" s="884">
        <v>0</v>
      </c>
      <c r="L580" s="884">
        <v>0</v>
      </c>
      <c r="M580" s="884">
        <v>0</v>
      </c>
      <c r="N580" s="884">
        <v>0</v>
      </c>
      <c r="O580" s="884">
        <v>0</v>
      </c>
      <c r="P580" s="884">
        <v>0</v>
      </c>
    </row>
    <row r="581" spans="2:16" ht="12">
      <c r="B581" s="886" t="s">
        <v>2470</v>
      </c>
      <c r="C581" s="884" t="s">
        <v>2471</v>
      </c>
      <c r="D581" s="884">
        <v>0</v>
      </c>
      <c r="E581" s="884">
        <v>0</v>
      </c>
      <c r="F581" s="884">
        <v>0</v>
      </c>
      <c r="G581" s="884">
        <v>0</v>
      </c>
      <c r="H581" s="884">
        <v>0</v>
      </c>
      <c r="I581" s="884">
        <v>0</v>
      </c>
      <c r="J581" s="884">
        <v>0</v>
      </c>
      <c r="K581" s="884">
        <v>0</v>
      </c>
      <c r="L581" s="884">
        <v>0</v>
      </c>
      <c r="M581" s="884">
        <v>0</v>
      </c>
      <c r="N581" s="884">
        <v>0</v>
      </c>
      <c r="O581" s="884">
        <v>0</v>
      </c>
      <c r="P581" s="884">
        <v>0</v>
      </c>
    </row>
    <row r="582" spans="2:16" ht="12">
      <c r="B582" s="886" t="s">
        <v>2472</v>
      </c>
      <c r="C582" s="884" t="s">
        <v>2473</v>
      </c>
      <c r="D582" s="884">
        <v>0</v>
      </c>
      <c r="E582" s="884">
        <v>0</v>
      </c>
      <c r="F582" s="884">
        <v>0</v>
      </c>
      <c r="G582" s="884">
        <v>0</v>
      </c>
      <c r="H582" s="884">
        <v>0</v>
      </c>
      <c r="I582" s="884">
        <v>0</v>
      </c>
      <c r="J582" s="884">
        <v>0</v>
      </c>
      <c r="K582" s="884">
        <v>0</v>
      </c>
      <c r="L582" s="884">
        <v>0</v>
      </c>
      <c r="M582" s="884">
        <v>0</v>
      </c>
      <c r="N582" s="884">
        <v>0</v>
      </c>
      <c r="O582" s="884">
        <v>0</v>
      </c>
      <c r="P582" s="884">
        <v>0</v>
      </c>
    </row>
    <row r="583" spans="2:16" ht="12">
      <c r="B583" s="886" t="s">
        <v>2474</v>
      </c>
      <c r="C583" s="884" t="s">
        <v>2475</v>
      </c>
      <c r="D583" s="884">
        <v>0</v>
      </c>
      <c r="E583" s="884">
        <v>0</v>
      </c>
      <c r="F583" s="884">
        <v>0</v>
      </c>
      <c r="G583" s="884">
        <v>0</v>
      </c>
      <c r="H583" s="884">
        <v>0</v>
      </c>
      <c r="I583" s="884">
        <v>0</v>
      </c>
      <c r="J583" s="884">
        <v>0</v>
      </c>
      <c r="K583" s="884">
        <v>0</v>
      </c>
      <c r="L583" s="884">
        <v>0</v>
      </c>
      <c r="M583" s="884">
        <v>0</v>
      </c>
      <c r="N583" s="884">
        <v>0</v>
      </c>
      <c r="O583" s="884">
        <v>0</v>
      </c>
      <c r="P583" s="884">
        <v>0</v>
      </c>
    </row>
    <row r="584" spans="2:16" ht="12">
      <c r="B584" s="886" t="s">
        <v>2476</v>
      </c>
      <c r="C584" s="884" t="s">
        <v>2477</v>
      </c>
      <c r="D584" s="884">
        <v>0</v>
      </c>
      <c r="E584" s="884">
        <v>0</v>
      </c>
      <c r="F584" s="884">
        <v>0</v>
      </c>
      <c r="G584" s="884">
        <v>0</v>
      </c>
      <c r="H584" s="884">
        <v>0</v>
      </c>
      <c r="I584" s="884">
        <v>0</v>
      </c>
      <c r="J584" s="884">
        <v>0</v>
      </c>
      <c r="K584" s="884">
        <v>0</v>
      </c>
      <c r="L584" s="884">
        <v>0</v>
      </c>
      <c r="M584" s="884">
        <v>0</v>
      </c>
      <c r="N584" s="884">
        <v>0</v>
      </c>
      <c r="O584" s="884">
        <v>0</v>
      </c>
      <c r="P584" s="884">
        <v>0</v>
      </c>
    </row>
    <row r="585" spans="2:16" ht="12">
      <c r="B585" s="886" t="s">
        <v>2478</v>
      </c>
      <c r="C585" s="884" t="s">
        <v>2479</v>
      </c>
      <c r="D585" s="884">
        <v>0</v>
      </c>
      <c r="E585" s="884">
        <v>0</v>
      </c>
      <c r="F585" s="884">
        <v>0</v>
      </c>
      <c r="G585" s="884">
        <v>0</v>
      </c>
      <c r="H585" s="884">
        <v>0</v>
      </c>
      <c r="I585" s="884">
        <v>0</v>
      </c>
      <c r="J585" s="884">
        <v>0</v>
      </c>
      <c r="K585" s="884">
        <v>0</v>
      </c>
      <c r="L585" s="884">
        <v>0</v>
      </c>
      <c r="M585" s="884">
        <v>0</v>
      </c>
      <c r="N585" s="884">
        <v>0</v>
      </c>
      <c r="O585" s="884">
        <v>0</v>
      </c>
      <c r="P585" s="884">
        <v>0</v>
      </c>
    </row>
    <row r="586" spans="2:16" ht="12">
      <c r="B586" s="886" t="s">
        <v>2480</v>
      </c>
      <c r="C586" s="884" t="s">
        <v>2481</v>
      </c>
      <c r="D586" s="884">
        <v>0</v>
      </c>
      <c r="E586" s="884">
        <v>0</v>
      </c>
      <c r="F586" s="884">
        <v>0</v>
      </c>
      <c r="G586" s="884">
        <v>0</v>
      </c>
      <c r="H586" s="884">
        <v>0</v>
      </c>
      <c r="I586" s="884">
        <v>0</v>
      </c>
      <c r="J586" s="884">
        <v>0</v>
      </c>
      <c r="K586" s="884">
        <v>0</v>
      </c>
      <c r="L586" s="884">
        <v>0</v>
      </c>
      <c r="M586" s="884">
        <v>0</v>
      </c>
      <c r="N586" s="884">
        <v>0</v>
      </c>
      <c r="O586" s="884">
        <v>0</v>
      </c>
      <c r="P586" s="884">
        <v>0</v>
      </c>
    </row>
    <row r="587" spans="2:16" ht="12">
      <c r="B587" s="886" t="s">
        <v>2482</v>
      </c>
      <c r="C587" s="884" t="s">
        <v>2483</v>
      </c>
      <c r="D587" s="884">
        <v>0</v>
      </c>
      <c r="E587" s="884">
        <v>0</v>
      </c>
      <c r="F587" s="884">
        <v>0</v>
      </c>
      <c r="G587" s="884">
        <v>0</v>
      </c>
      <c r="H587" s="884">
        <v>0</v>
      </c>
      <c r="I587" s="884">
        <v>0</v>
      </c>
      <c r="J587" s="884">
        <v>0</v>
      </c>
      <c r="K587" s="884">
        <v>0</v>
      </c>
      <c r="L587" s="884">
        <v>0</v>
      </c>
      <c r="M587" s="884">
        <v>0</v>
      </c>
      <c r="N587" s="884">
        <v>0</v>
      </c>
      <c r="O587" s="884">
        <v>0</v>
      </c>
      <c r="P587" s="884">
        <v>0</v>
      </c>
    </row>
    <row r="588" spans="2:16" ht="12">
      <c r="B588" s="886" t="s">
        <v>2484</v>
      </c>
      <c r="C588" s="884" t="s">
        <v>2485</v>
      </c>
      <c r="D588" s="884">
        <v>0</v>
      </c>
      <c r="E588" s="884">
        <v>0</v>
      </c>
      <c r="F588" s="884">
        <v>0</v>
      </c>
      <c r="G588" s="884">
        <v>0</v>
      </c>
      <c r="H588" s="884">
        <v>0</v>
      </c>
      <c r="I588" s="884">
        <v>0</v>
      </c>
      <c r="J588" s="884">
        <v>0</v>
      </c>
      <c r="K588" s="884">
        <v>0</v>
      </c>
      <c r="L588" s="884">
        <v>0</v>
      </c>
      <c r="M588" s="884">
        <v>0</v>
      </c>
      <c r="N588" s="884">
        <v>0</v>
      </c>
      <c r="O588" s="884">
        <v>0</v>
      </c>
      <c r="P588" s="884">
        <v>0</v>
      </c>
    </row>
    <row r="589" spans="2:16" ht="12">
      <c r="B589" s="886" t="s">
        <v>2486</v>
      </c>
      <c r="C589" s="884" t="s">
        <v>2487</v>
      </c>
      <c r="D589" s="884">
        <v>-75647.152081499997</v>
      </c>
      <c r="E589" s="884">
        <v>-80020.728791700007</v>
      </c>
      <c r="F589" s="884">
        <v>-80020.728791700007</v>
      </c>
      <c r="G589" s="884">
        <v>-80470.3054366</v>
      </c>
      <c r="H589" s="884">
        <v>-80919.882081500007</v>
      </c>
      <c r="I589" s="884">
        <v>-79571.151165300005</v>
      </c>
      <c r="J589" s="884">
        <v>-80919.882081500007</v>
      </c>
      <c r="K589" s="884">
        <v>-80470.3054366</v>
      </c>
      <c r="L589" s="884">
        <v>-80020.728791700007</v>
      </c>
      <c r="M589" s="884">
        <v>-80919.882081500007</v>
      </c>
      <c r="N589" s="884">
        <v>-80020.728791700007</v>
      </c>
      <c r="O589" s="884">
        <v>-80470.3054366</v>
      </c>
      <c r="P589" s="884">
        <v>-959471.78096789995</v>
      </c>
    </row>
    <row r="590" spans="2:16" ht="12">
      <c r="B590" s="886" t="s">
        <v>2488</v>
      </c>
      <c r="C590" s="884" t="s">
        <v>2489</v>
      </c>
      <c r="D590" s="884">
        <v>0</v>
      </c>
      <c r="E590" s="884">
        <v>0</v>
      </c>
      <c r="F590" s="884">
        <v>0</v>
      </c>
      <c r="G590" s="884">
        <v>0</v>
      </c>
      <c r="H590" s="884">
        <v>0</v>
      </c>
      <c r="I590" s="884">
        <v>0</v>
      </c>
      <c r="J590" s="884">
        <v>0</v>
      </c>
      <c r="K590" s="884">
        <v>0</v>
      </c>
      <c r="L590" s="884">
        <v>0</v>
      </c>
      <c r="M590" s="884">
        <v>0</v>
      </c>
      <c r="N590" s="884">
        <v>0</v>
      </c>
      <c r="O590" s="884">
        <v>0</v>
      </c>
      <c r="P590" s="884">
        <v>0</v>
      </c>
    </row>
    <row r="591" spans="2:16" ht="12">
      <c r="B591" s="886" t="s">
        <v>2490</v>
      </c>
      <c r="C591" s="884" t="s">
        <v>2491</v>
      </c>
      <c r="D591" s="884">
        <v>0</v>
      </c>
      <c r="E591" s="884">
        <v>0</v>
      </c>
      <c r="F591" s="884">
        <v>0</v>
      </c>
      <c r="G591" s="884">
        <v>0</v>
      </c>
      <c r="H591" s="884">
        <v>0</v>
      </c>
      <c r="I591" s="884">
        <v>0</v>
      </c>
      <c r="J591" s="884">
        <v>0</v>
      </c>
      <c r="K591" s="884">
        <v>0</v>
      </c>
      <c r="L591" s="884">
        <v>0</v>
      </c>
      <c r="M591" s="884">
        <v>0</v>
      </c>
      <c r="N591" s="884">
        <v>0</v>
      </c>
      <c r="O591" s="884">
        <v>0</v>
      </c>
      <c r="P591" s="884">
        <v>0</v>
      </c>
    </row>
    <row r="592" spans="2:16" ht="12">
      <c r="B592" s="886" t="s">
        <v>2492</v>
      </c>
      <c r="C592" s="884" t="s">
        <v>2493</v>
      </c>
      <c r="D592" s="884">
        <v>0</v>
      </c>
      <c r="E592" s="884">
        <v>0</v>
      </c>
      <c r="F592" s="884">
        <v>0</v>
      </c>
      <c r="G592" s="884">
        <v>0</v>
      </c>
      <c r="H592" s="884">
        <v>0</v>
      </c>
      <c r="I592" s="884">
        <v>0</v>
      </c>
      <c r="J592" s="884">
        <v>0</v>
      </c>
      <c r="K592" s="884">
        <v>0</v>
      </c>
      <c r="L592" s="884">
        <v>0</v>
      </c>
      <c r="M592" s="884">
        <v>0</v>
      </c>
      <c r="N592" s="884">
        <v>0</v>
      </c>
      <c r="O592" s="884">
        <v>0</v>
      </c>
      <c r="P592" s="884">
        <v>0</v>
      </c>
    </row>
    <row r="593" spans="2:16" ht="12">
      <c r="B593" s="886" t="s">
        <v>2494</v>
      </c>
      <c r="C593" s="884" t="s">
        <v>2495</v>
      </c>
      <c r="D593" s="884">
        <v>0</v>
      </c>
      <c r="E593" s="884">
        <v>0</v>
      </c>
      <c r="F593" s="884">
        <v>0</v>
      </c>
      <c r="G593" s="884">
        <v>0</v>
      </c>
      <c r="H593" s="884">
        <v>0</v>
      </c>
      <c r="I593" s="884">
        <v>0</v>
      </c>
      <c r="J593" s="884">
        <v>0</v>
      </c>
      <c r="K593" s="884">
        <v>0</v>
      </c>
      <c r="L593" s="884">
        <v>0</v>
      </c>
      <c r="M593" s="884">
        <v>0</v>
      </c>
      <c r="N593" s="884">
        <v>0</v>
      </c>
      <c r="O593" s="884">
        <v>0</v>
      </c>
      <c r="P593" s="884">
        <v>0</v>
      </c>
    </row>
    <row r="594" spans="2:16" ht="12">
      <c r="B594" s="886" t="s">
        <v>2496</v>
      </c>
      <c r="C594" s="884" t="s">
        <v>2497</v>
      </c>
      <c r="D594" s="884">
        <v>483</v>
      </c>
      <c r="E594" s="884">
        <v>483</v>
      </c>
      <c r="F594" s="884">
        <v>484</v>
      </c>
      <c r="G594" s="884">
        <v>483</v>
      </c>
      <c r="H594" s="884">
        <v>483</v>
      </c>
      <c r="I594" s="884">
        <v>484</v>
      </c>
      <c r="J594" s="884">
        <v>483</v>
      </c>
      <c r="K594" s="884">
        <v>483</v>
      </c>
      <c r="L594" s="884">
        <v>484</v>
      </c>
      <c r="M594" s="884">
        <v>483</v>
      </c>
      <c r="N594" s="884">
        <v>483</v>
      </c>
      <c r="O594" s="884">
        <v>484</v>
      </c>
      <c r="P594" s="884">
        <v>5800</v>
      </c>
    </row>
    <row r="595" spans="2:16" ht="12">
      <c r="B595" s="886" t="s">
        <v>2498</v>
      </c>
      <c r="C595" s="884" t="s">
        <v>2499</v>
      </c>
      <c r="D595" s="884">
        <v>517</v>
      </c>
      <c r="E595" s="884">
        <v>549</v>
      </c>
      <c r="F595" s="884">
        <v>491</v>
      </c>
      <c r="G595" s="884">
        <v>442</v>
      </c>
      <c r="H595" s="884">
        <v>901</v>
      </c>
      <c r="I595" s="884">
        <v>441</v>
      </c>
      <c r="J595" s="884">
        <v>442</v>
      </c>
      <c r="K595" s="884">
        <v>455</v>
      </c>
      <c r="L595" s="884">
        <v>499</v>
      </c>
      <c r="M595" s="884">
        <v>522</v>
      </c>
      <c r="N595" s="884">
        <v>458</v>
      </c>
      <c r="O595" s="884">
        <v>469</v>
      </c>
      <c r="P595" s="884">
        <v>6186</v>
      </c>
    </row>
    <row r="596" spans="2:16" ht="12">
      <c r="B596" s="886" t="s">
        <v>2500</v>
      </c>
      <c r="C596" s="884" t="s">
        <v>2501</v>
      </c>
      <c r="D596" s="884">
        <v>0</v>
      </c>
      <c r="E596" s="884">
        <v>0</v>
      </c>
      <c r="F596" s="884">
        <v>0</v>
      </c>
      <c r="G596" s="884">
        <v>0</v>
      </c>
      <c r="H596" s="884">
        <v>0</v>
      </c>
      <c r="I596" s="884">
        <v>0</v>
      </c>
      <c r="J596" s="884">
        <v>0</v>
      </c>
      <c r="K596" s="884">
        <v>0</v>
      </c>
      <c r="L596" s="884">
        <v>0</v>
      </c>
      <c r="M596" s="884">
        <v>0</v>
      </c>
      <c r="N596" s="884">
        <v>0</v>
      </c>
      <c r="O596" s="884">
        <v>0</v>
      </c>
      <c r="P596" s="884">
        <v>0</v>
      </c>
    </row>
    <row r="597" spans="2:16" ht="12">
      <c r="B597" s="886" t="s">
        <v>2502</v>
      </c>
      <c r="C597" s="884" t="s">
        <v>2503</v>
      </c>
      <c r="D597" s="884">
        <v>1375</v>
      </c>
      <c r="E597" s="884">
        <v>1375</v>
      </c>
      <c r="F597" s="884">
        <v>1375</v>
      </c>
      <c r="G597" s="884">
        <v>1375</v>
      </c>
      <c r="H597" s="884">
        <v>1375</v>
      </c>
      <c r="I597" s="884">
        <v>1375</v>
      </c>
      <c r="J597" s="884">
        <v>1375</v>
      </c>
      <c r="K597" s="884">
        <v>1375</v>
      </c>
      <c r="L597" s="884">
        <v>1375</v>
      </c>
      <c r="M597" s="884">
        <v>1375</v>
      </c>
      <c r="N597" s="884">
        <v>1375</v>
      </c>
      <c r="O597" s="884">
        <v>1375</v>
      </c>
      <c r="P597" s="884">
        <v>16500</v>
      </c>
    </row>
    <row r="598" spans="2:16" ht="12">
      <c r="B598" s="886" t="s">
        <v>2504</v>
      </c>
      <c r="C598" s="884" t="s">
        <v>2505</v>
      </c>
      <c r="D598" s="884">
        <v>6365.25</v>
      </c>
      <c r="E598" s="884">
        <v>17523.84375</v>
      </c>
      <c r="F598" s="884">
        <v>15816.09375</v>
      </c>
      <c r="G598" s="884">
        <v>22527.421875</v>
      </c>
      <c r="H598" s="884">
        <v>13705.918750000001</v>
      </c>
      <c r="I598" s="884">
        <v>34198.125</v>
      </c>
      <c r="J598" s="884">
        <v>16520.109375</v>
      </c>
      <c r="K598" s="884">
        <v>8777.5562499999996</v>
      </c>
      <c r="L598" s="884">
        <v>10414.6875</v>
      </c>
      <c r="M598" s="884">
        <v>21880.546875</v>
      </c>
      <c r="N598" s="884">
        <v>9467.5562499999996</v>
      </c>
      <c r="O598" s="884">
        <v>23035.21875</v>
      </c>
      <c r="P598" s="884">
        <v>200232.328125</v>
      </c>
    </row>
    <row r="599" spans="2:16" ht="12">
      <c r="B599" s="886" t="s">
        <v>2506</v>
      </c>
      <c r="C599" s="884" t="s">
        <v>2507</v>
      </c>
      <c r="D599" s="884">
        <v>0</v>
      </c>
      <c r="E599" s="884">
        <v>0</v>
      </c>
      <c r="F599" s="884">
        <v>0</v>
      </c>
      <c r="G599" s="884">
        <v>0</v>
      </c>
      <c r="H599" s="884">
        <v>0</v>
      </c>
      <c r="I599" s="884">
        <v>0</v>
      </c>
      <c r="J599" s="884">
        <v>0</v>
      </c>
      <c r="K599" s="884">
        <v>0</v>
      </c>
      <c r="L599" s="884">
        <v>0</v>
      </c>
      <c r="M599" s="884">
        <v>0</v>
      </c>
      <c r="N599" s="884">
        <v>0</v>
      </c>
      <c r="O599" s="884">
        <v>0</v>
      </c>
      <c r="P599" s="884">
        <v>0</v>
      </c>
    </row>
    <row r="600" spans="2:16" ht="12">
      <c r="B600" s="886" t="s">
        <v>2508</v>
      </c>
      <c r="C600" s="884" t="s">
        <v>2509</v>
      </c>
      <c r="D600" s="884">
        <v>717</v>
      </c>
      <c r="E600" s="884">
        <v>717</v>
      </c>
      <c r="F600" s="884">
        <v>717</v>
      </c>
      <c r="G600" s="884">
        <v>717</v>
      </c>
      <c r="H600" s="884">
        <v>717</v>
      </c>
      <c r="I600" s="884">
        <v>717</v>
      </c>
      <c r="J600" s="884">
        <v>717</v>
      </c>
      <c r="K600" s="884">
        <v>717</v>
      </c>
      <c r="L600" s="884">
        <v>717</v>
      </c>
      <c r="M600" s="884">
        <v>717</v>
      </c>
      <c r="N600" s="884">
        <v>717</v>
      </c>
      <c r="O600" s="884">
        <v>1417</v>
      </c>
      <c r="P600" s="884">
        <v>9304</v>
      </c>
    </row>
    <row r="601" spans="2:16" ht="12">
      <c r="B601" s="886" t="s">
        <v>2510</v>
      </c>
      <c r="C601" s="884" t="s">
        <v>2511</v>
      </c>
      <c r="D601" s="884">
        <v>21154.685144800002</v>
      </c>
      <c r="E601" s="884">
        <v>19621.669918299998</v>
      </c>
      <c r="F601" s="884">
        <v>19621.669918299998</v>
      </c>
      <c r="G601" s="884">
        <v>20388.177531599998</v>
      </c>
      <c r="H601" s="884">
        <v>21154.685144800002</v>
      </c>
      <c r="I601" s="884">
        <v>19017.127847399999</v>
      </c>
      <c r="J601" s="884">
        <v>21340.947447300001</v>
      </c>
      <c r="K601" s="884">
        <v>20566.3414777</v>
      </c>
      <c r="L601" s="884">
        <v>26791.735508099999</v>
      </c>
      <c r="M601" s="884">
        <v>21340.947447300001</v>
      </c>
      <c r="N601" s="884">
        <v>19791.735508099999</v>
      </c>
      <c r="O601" s="884">
        <v>20566.3414777</v>
      </c>
      <c r="P601" s="884">
        <v>251356.06437139999</v>
      </c>
    </row>
    <row r="602" spans="2:16" ht="12">
      <c r="B602" s="886" t="s">
        <v>2512</v>
      </c>
      <c r="C602" s="884" t="s">
        <v>2513</v>
      </c>
      <c r="D602" s="884">
        <v>0</v>
      </c>
      <c r="E602" s="884">
        <v>0</v>
      </c>
      <c r="F602" s="884">
        <v>0</v>
      </c>
      <c r="G602" s="884">
        <v>0</v>
      </c>
      <c r="H602" s="884">
        <v>0</v>
      </c>
      <c r="I602" s="884">
        <v>0</v>
      </c>
      <c r="J602" s="884">
        <v>0</v>
      </c>
      <c r="K602" s="884">
        <v>0</v>
      </c>
      <c r="L602" s="884">
        <v>0</v>
      </c>
      <c r="M602" s="884">
        <v>0</v>
      </c>
      <c r="N602" s="884">
        <v>0</v>
      </c>
      <c r="O602" s="884">
        <v>0</v>
      </c>
      <c r="P602" s="884">
        <v>0</v>
      </c>
    </row>
    <row r="603" spans="2:16" ht="12">
      <c r="B603" s="886" t="s">
        <v>2514</v>
      </c>
      <c r="C603" s="884" t="s">
        <v>2515</v>
      </c>
      <c r="D603" s="884">
        <v>0</v>
      </c>
      <c r="E603" s="884">
        <v>0</v>
      </c>
      <c r="F603" s="884">
        <v>0</v>
      </c>
      <c r="G603" s="884">
        <v>0</v>
      </c>
      <c r="H603" s="884">
        <v>0</v>
      </c>
      <c r="I603" s="884">
        <v>0</v>
      </c>
      <c r="J603" s="884">
        <v>0</v>
      </c>
      <c r="K603" s="884">
        <v>0</v>
      </c>
      <c r="L603" s="884">
        <v>0</v>
      </c>
      <c r="M603" s="884">
        <v>0</v>
      </c>
      <c r="N603" s="884">
        <v>0</v>
      </c>
      <c r="O603" s="884">
        <v>0</v>
      </c>
      <c r="P603" s="884">
        <v>0</v>
      </c>
    </row>
    <row r="604" spans="2:16" ht="12">
      <c r="B604" s="886" t="s">
        <v>2516</v>
      </c>
      <c r="C604" s="884" t="s">
        <v>2517</v>
      </c>
      <c r="D604" s="884">
        <v>0</v>
      </c>
      <c r="E604" s="884">
        <v>0</v>
      </c>
      <c r="F604" s="884">
        <v>0</v>
      </c>
      <c r="G604" s="884">
        <v>0</v>
      </c>
      <c r="H604" s="884">
        <v>0</v>
      </c>
      <c r="I604" s="884">
        <v>0</v>
      </c>
      <c r="J604" s="884">
        <v>0</v>
      </c>
      <c r="K604" s="884">
        <v>0</v>
      </c>
      <c r="L604" s="884">
        <v>0</v>
      </c>
      <c r="M604" s="884">
        <v>0</v>
      </c>
      <c r="N604" s="884">
        <v>0</v>
      </c>
      <c r="O604" s="884">
        <v>0</v>
      </c>
      <c r="P604" s="884">
        <v>0</v>
      </c>
    </row>
    <row r="605" spans="2:16" ht="12">
      <c r="B605" s="886" t="s">
        <v>2518</v>
      </c>
      <c r="C605" s="884" t="s">
        <v>2519</v>
      </c>
      <c r="D605" s="884">
        <v>0</v>
      </c>
      <c r="E605" s="884">
        <v>0</v>
      </c>
      <c r="F605" s="884">
        <v>0</v>
      </c>
      <c r="G605" s="884">
        <v>0</v>
      </c>
      <c r="H605" s="884">
        <v>0</v>
      </c>
      <c r="I605" s="884">
        <v>0</v>
      </c>
      <c r="J605" s="884">
        <v>0</v>
      </c>
      <c r="K605" s="884">
        <v>0</v>
      </c>
      <c r="L605" s="884">
        <v>0</v>
      </c>
      <c r="M605" s="884">
        <v>0</v>
      </c>
      <c r="N605" s="884">
        <v>0</v>
      </c>
      <c r="O605" s="884">
        <v>0</v>
      </c>
      <c r="P605" s="884">
        <v>0</v>
      </c>
    </row>
    <row r="606" spans="2:16" ht="12">
      <c r="B606" s="886" t="s">
        <v>2520</v>
      </c>
      <c r="C606" s="884" t="s">
        <v>2521</v>
      </c>
      <c r="D606" s="884">
        <v>0</v>
      </c>
      <c r="E606" s="884">
        <v>0</v>
      </c>
      <c r="F606" s="884">
        <v>0</v>
      </c>
      <c r="G606" s="884">
        <v>0</v>
      </c>
      <c r="H606" s="884">
        <v>0</v>
      </c>
      <c r="I606" s="884">
        <v>0</v>
      </c>
      <c r="J606" s="884">
        <v>0</v>
      </c>
      <c r="K606" s="884">
        <v>0</v>
      </c>
      <c r="L606" s="884">
        <v>0</v>
      </c>
      <c r="M606" s="884">
        <v>0</v>
      </c>
      <c r="N606" s="884">
        <v>0</v>
      </c>
      <c r="O606" s="884">
        <v>0</v>
      </c>
      <c r="P606" s="884">
        <v>0</v>
      </c>
    </row>
    <row r="607" spans="2:16" ht="12">
      <c r="B607" s="886" t="s">
        <v>2522</v>
      </c>
      <c r="C607" s="884" t="s">
        <v>2523</v>
      </c>
      <c r="D607" s="884">
        <v>6599.33</v>
      </c>
      <c r="E607" s="884">
        <v>6599.33</v>
      </c>
      <c r="F607" s="884">
        <v>6599.33</v>
      </c>
      <c r="G607" s="884">
        <v>6599.33</v>
      </c>
      <c r="H607" s="884">
        <v>6599.33</v>
      </c>
      <c r="I607" s="884">
        <v>6599.33</v>
      </c>
      <c r="J607" s="884">
        <v>6599.33</v>
      </c>
      <c r="K607" s="884">
        <v>6599.33</v>
      </c>
      <c r="L607" s="884">
        <v>6599.33</v>
      </c>
      <c r="M607" s="884">
        <v>6599.33</v>
      </c>
      <c r="N607" s="884">
        <v>6599.33</v>
      </c>
      <c r="O607" s="884">
        <v>6599.33</v>
      </c>
      <c r="P607" s="884">
        <v>79191.960000000006</v>
      </c>
    </row>
    <row r="608" spans="2:16" ht="12">
      <c r="B608" s="886" t="s">
        <v>2524</v>
      </c>
      <c r="C608" s="884" t="s">
        <v>2525</v>
      </c>
      <c r="D608" s="884">
        <v>0</v>
      </c>
      <c r="E608" s="884">
        <v>0</v>
      </c>
      <c r="F608" s="884">
        <v>0</v>
      </c>
      <c r="G608" s="884">
        <v>0</v>
      </c>
      <c r="H608" s="884">
        <v>0</v>
      </c>
      <c r="I608" s="884">
        <v>0</v>
      </c>
      <c r="J608" s="884">
        <v>0</v>
      </c>
      <c r="K608" s="884">
        <v>0</v>
      </c>
      <c r="L608" s="884">
        <v>0</v>
      </c>
      <c r="M608" s="884">
        <v>0</v>
      </c>
      <c r="N608" s="884">
        <v>0</v>
      </c>
      <c r="O608" s="884">
        <v>0</v>
      </c>
      <c r="P608" s="884">
        <v>0</v>
      </c>
    </row>
    <row r="609" spans="2:16" ht="12">
      <c r="B609" s="886" t="s">
        <v>2526</v>
      </c>
      <c r="C609" s="884" t="s">
        <v>2527</v>
      </c>
      <c r="D609" s="884">
        <v>0</v>
      </c>
      <c r="E609" s="884">
        <v>0</v>
      </c>
      <c r="F609" s="884">
        <v>0</v>
      </c>
      <c r="G609" s="884">
        <v>0</v>
      </c>
      <c r="H609" s="884">
        <v>0</v>
      </c>
      <c r="I609" s="884">
        <v>0</v>
      </c>
      <c r="J609" s="884">
        <v>0</v>
      </c>
      <c r="K609" s="884">
        <v>0</v>
      </c>
      <c r="L609" s="884">
        <v>0</v>
      </c>
      <c r="M609" s="884">
        <v>0</v>
      </c>
      <c r="N609" s="884">
        <v>0</v>
      </c>
      <c r="O609" s="884">
        <v>0</v>
      </c>
      <c r="P609" s="884">
        <v>0</v>
      </c>
    </row>
    <row r="610" spans="2:16" ht="12">
      <c r="B610" s="886" t="s">
        <v>2528</v>
      </c>
      <c r="C610" s="884" t="s">
        <v>2529</v>
      </c>
      <c r="D610" s="884">
        <v>0</v>
      </c>
      <c r="E610" s="884">
        <v>0</v>
      </c>
      <c r="F610" s="884">
        <v>0</v>
      </c>
      <c r="G610" s="884">
        <v>0</v>
      </c>
      <c r="H610" s="884">
        <v>0</v>
      </c>
      <c r="I610" s="884">
        <v>0</v>
      </c>
      <c r="J610" s="884">
        <v>0</v>
      </c>
      <c r="K610" s="884">
        <v>0</v>
      </c>
      <c r="L610" s="884">
        <v>0</v>
      </c>
      <c r="M610" s="884">
        <v>0</v>
      </c>
      <c r="N610" s="884">
        <v>0</v>
      </c>
      <c r="O610" s="884">
        <v>0</v>
      </c>
      <c r="P610" s="884">
        <v>0</v>
      </c>
    </row>
    <row r="611" spans="2:16" ht="12">
      <c r="B611" s="886" t="s">
        <v>2530</v>
      </c>
      <c r="C611" s="884" t="s">
        <v>2531</v>
      </c>
      <c r="D611" s="884">
        <v>0</v>
      </c>
      <c r="E611" s="884">
        <v>20000</v>
      </c>
      <c r="F611" s="884">
        <v>20000</v>
      </c>
      <c r="G611" s="884">
        <v>20000</v>
      </c>
      <c r="H611" s="884">
        <v>0</v>
      </c>
      <c r="I611" s="884">
        <v>0</v>
      </c>
      <c r="J611" s="884">
        <v>0</v>
      </c>
      <c r="K611" s="884">
        <v>20000</v>
      </c>
      <c r="L611" s="884">
        <v>20000</v>
      </c>
      <c r="M611" s="884">
        <v>20000</v>
      </c>
      <c r="N611" s="884">
        <v>0</v>
      </c>
      <c r="O611" s="884">
        <v>0</v>
      </c>
      <c r="P611" s="884">
        <v>120000</v>
      </c>
    </row>
    <row r="612" spans="2:16" ht="12">
      <c r="B612" s="886" t="s">
        <v>2532</v>
      </c>
      <c r="C612" s="884" t="s">
        <v>2533</v>
      </c>
      <c r="D612" s="884">
        <v>0</v>
      </c>
      <c r="E612" s="884">
        <v>0</v>
      </c>
      <c r="F612" s="884">
        <v>0</v>
      </c>
      <c r="G612" s="884">
        <v>0</v>
      </c>
      <c r="H612" s="884">
        <v>0</v>
      </c>
      <c r="I612" s="884">
        <v>0</v>
      </c>
      <c r="J612" s="884">
        <v>0</v>
      </c>
      <c r="K612" s="884">
        <v>0</v>
      </c>
      <c r="L612" s="884">
        <v>0</v>
      </c>
      <c r="M612" s="884">
        <v>0</v>
      </c>
      <c r="N612" s="884">
        <v>0</v>
      </c>
      <c r="O612" s="884">
        <v>0</v>
      </c>
      <c r="P612" s="884">
        <v>0</v>
      </c>
    </row>
    <row r="613" spans="2:16" ht="12">
      <c r="B613" s="886" t="s">
        <v>2534</v>
      </c>
      <c r="C613" s="884" t="s">
        <v>2535</v>
      </c>
      <c r="D613" s="884">
        <v>404819.77777769999</v>
      </c>
      <c r="E613" s="884">
        <v>404819.77777769999</v>
      </c>
      <c r="F613" s="884">
        <v>464818.77777769999</v>
      </c>
      <c r="G613" s="884">
        <v>404819.77777769999</v>
      </c>
      <c r="H613" s="884">
        <v>404819.77777769999</v>
      </c>
      <c r="I613" s="884">
        <v>454818.77777769999</v>
      </c>
      <c r="J613" s="884">
        <v>404819.77777769999</v>
      </c>
      <c r="K613" s="884">
        <v>404819.77777769999</v>
      </c>
      <c r="L613" s="884">
        <v>466818.77777769999</v>
      </c>
      <c r="M613" s="884">
        <v>454819.77777769999</v>
      </c>
      <c r="N613" s="884">
        <v>404819.77777769999</v>
      </c>
      <c r="O613" s="884">
        <v>469818.77777769999</v>
      </c>
      <c r="P613" s="884">
        <v>5144833.3333323989</v>
      </c>
    </row>
    <row r="614" spans="2:16" ht="12">
      <c r="B614" s="886" t="s">
        <v>2536</v>
      </c>
      <c r="C614" s="884" t="s">
        <v>2537</v>
      </c>
      <c r="D614" s="884">
        <v>0</v>
      </c>
      <c r="E614" s="884">
        <v>0</v>
      </c>
      <c r="F614" s="884">
        <v>0</v>
      </c>
      <c r="G614" s="884">
        <v>0</v>
      </c>
      <c r="H614" s="884">
        <v>0</v>
      </c>
      <c r="I614" s="884">
        <v>0</v>
      </c>
      <c r="J614" s="884">
        <v>0</v>
      </c>
      <c r="K614" s="884">
        <v>0</v>
      </c>
      <c r="L614" s="884">
        <v>0</v>
      </c>
      <c r="M614" s="884">
        <v>0</v>
      </c>
      <c r="N614" s="884">
        <v>0</v>
      </c>
      <c r="O614" s="884">
        <v>0</v>
      </c>
      <c r="P614" s="884">
        <v>0</v>
      </c>
    </row>
    <row r="615" spans="2:16" ht="12">
      <c r="B615" s="886" t="s">
        <v>2538</v>
      </c>
      <c r="C615" s="884" t="s">
        <v>2539</v>
      </c>
      <c r="D615" s="884">
        <v>0</v>
      </c>
      <c r="E615" s="884">
        <v>0</v>
      </c>
      <c r="F615" s="884">
        <v>0</v>
      </c>
      <c r="G615" s="884">
        <v>0</v>
      </c>
      <c r="H615" s="884">
        <v>0</v>
      </c>
      <c r="I615" s="884">
        <v>0</v>
      </c>
      <c r="J615" s="884">
        <v>0</v>
      </c>
      <c r="K615" s="884">
        <v>0</v>
      </c>
      <c r="L615" s="884">
        <v>0</v>
      </c>
      <c r="M615" s="884">
        <v>0</v>
      </c>
      <c r="N615" s="884">
        <v>0</v>
      </c>
      <c r="O615" s="884">
        <v>0</v>
      </c>
      <c r="P615" s="884">
        <v>0</v>
      </c>
    </row>
    <row r="616" spans="2:16" ht="12">
      <c r="B616" s="886" t="s">
        <v>2540</v>
      </c>
      <c r="C616" s="884" t="s">
        <v>2541</v>
      </c>
      <c r="D616" s="884">
        <v>0</v>
      </c>
      <c r="E616" s="884">
        <v>0</v>
      </c>
      <c r="F616" s="884">
        <v>0</v>
      </c>
      <c r="G616" s="884">
        <v>0</v>
      </c>
      <c r="H616" s="884">
        <v>0</v>
      </c>
      <c r="I616" s="884">
        <v>0</v>
      </c>
      <c r="J616" s="884">
        <v>0</v>
      </c>
      <c r="K616" s="884">
        <v>0</v>
      </c>
      <c r="L616" s="884">
        <v>0</v>
      </c>
      <c r="M616" s="884">
        <v>0</v>
      </c>
      <c r="N616" s="884">
        <v>0</v>
      </c>
      <c r="O616" s="884">
        <v>0</v>
      </c>
      <c r="P616" s="884">
        <v>0</v>
      </c>
    </row>
    <row r="617" spans="2:16" ht="12">
      <c r="B617" s="886" t="s">
        <v>2542</v>
      </c>
      <c r="C617" s="884" t="s">
        <v>2543</v>
      </c>
      <c r="D617" s="884">
        <v>0</v>
      </c>
      <c r="E617" s="884">
        <v>0</v>
      </c>
      <c r="F617" s="884">
        <v>0</v>
      </c>
      <c r="G617" s="884">
        <v>0</v>
      </c>
      <c r="H617" s="884">
        <v>0</v>
      </c>
      <c r="I617" s="884">
        <v>0</v>
      </c>
      <c r="J617" s="884">
        <v>0</v>
      </c>
      <c r="K617" s="884">
        <v>0</v>
      </c>
      <c r="L617" s="884">
        <v>0</v>
      </c>
      <c r="M617" s="884">
        <v>0</v>
      </c>
      <c r="N617" s="884">
        <v>0</v>
      </c>
      <c r="O617" s="884">
        <v>0</v>
      </c>
      <c r="P617" s="884">
        <v>0</v>
      </c>
    </row>
    <row r="618" spans="2:16" ht="12">
      <c r="B618" s="886" t="s">
        <v>2544</v>
      </c>
      <c r="C618" s="884" t="s">
        <v>2545</v>
      </c>
      <c r="D618" s="884">
        <v>0</v>
      </c>
      <c r="E618" s="884">
        <v>0</v>
      </c>
      <c r="F618" s="884">
        <v>0</v>
      </c>
      <c r="G618" s="884">
        <v>0</v>
      </c>
      <c r="H618" s="884">
        <v>0</v>
      </c>
      <c r="I618" s="884">
        <v>0</v>
      </c>
      <c r="J618" s="884">
        <v>0</v>
      </c>
      <c r="K618" s="884">
        <v>0</v>
      </c>
      <c r="L618" s="884">
        <v>0</v>
      </c>
      <c r="M618" s="884">
        <v>0</v>
      </c>
      <c r="N618" s="884">
        <v>0</v>
      </c>
      <c r="O618" s="884">
        <v>0</v>
      </c>
      <c r="P618" s="884">
        <v>0</v>
      </c>
    </row>
    <row r="619" spans="2:16" ht="12">
      <c r="B619" s="886" t="s">
        <v>2546</v>
      </c>
      <c r="C619" s="884" t="s">
        <v>2547</v>
      </c>
      <c r="D619" s="884">
        <v>0</v>
      </c>
      <c r="E619" s="884">
        <v>0</v>
      </c>
      <c r="F619" s="884">
        <v>0</v>
      </c>
      <c r="G619" s="884">
        <v>0</v>
      </c>
      <c r="H619" s="884">
        <v>0</v>
      </c>
      <c r="I619" s="884">
        <v>0</v>
      </c>
      <c r="J619" s="884">
        <v>0</v>
      </c>
      <c r="K619" s="884">
        <v>0</v>
      </c>
      <c r="L619" s="884">
        <v>0</v>
      </c>
      <c r="M619" s="884">
        <v>0</v>
      </c>
      <c r="N619" s="884">
        <v>0</v>
      </c>
      <c r="O619" s="884">
        <v>0</v>
      </c>
      <c r="P619" s="884">
        <v>0</v>
      </c>
    </row>
    <row r="620" spans="2:16" ht="12">
      <c r="B620" s="886" t="s">
        <v>2548</v>
      </c>
      <c r="C620" s="884" t="s">
        <v>2549</v>
      </c>
      <c r="D620" s="884">
        <v>0</v>
      </c>
      <c r="E620" s="884">
        <v>0</v>
      </c>
      <c r="F620" s="884">
        <v>0</v>
      </c>
      <c r="G620" s="884">
        <v>0</v>
      </c>
      <c r="H620" s="884">
        <v>0</v>
      </c>
      <c r="I620" s="884">
        <v>0</v>
      </c>
      <c r="J620" s="884">
        <v>0</v>
      </c>
      <c r="K620" s="884">
        <v>3828</v>
      </c>
      <c r="L620" s="884">
        <v>0</v>
      </c>
      <c r="M620" s="884">
        <v>0</v>
      </c>
      <c r="N620" s="884">
        <v>0</v>
      </c>
      <c r="O620" s="884">
        <v>249352</v>
      </c>
      <c r="P620" s="884">
        <v>253180</v>
      </c>
    </row>
    <row r="621" spans="2:16" ht="12">
      <c r="B621" s="886" t="s">
        <v>2550</v>
      </c>
      <c r="C621" s="884" t="s">
        <v>2551</v>
      </c>
      <c r="D621" s="884">
        <v>0</v>
      </c>
      <c r="E621" s="884">
        <v>0</v>
      </c>
      <c r="F621" s="884">
        <v>0</v>
      </c>
      <c r="G621" s="884">
        <v>0</v>
      </c>
      <c r="H621" s="884">
        <v>0</v>
      </c>
      <c r="I621" s="884">
        <v>0</v>
      </c>
      <c r="J621" s="884">
        <v>0</v>
      </c>
      <c r="K621" s="884">
        <v>0</v>
      </c>
      <c r="L621" s="884">
        <v>0</v>
      </c>
      <c r="M621" s="884">
        <v>0</v>
      </c>
      <c r="N621" s="884">
        <v>0</v>
      </c>
      <c r="O621" s="884">
        <v>0</v>
      </c>
      <c r="P621" s="884">
        <v>0</v>
      </c>
    </row>
    <row r="622" spans="2:16" ht="12">
      <c r="B622" s="886" t="s">
        <v>2552</v>
      </c>
      <c r="C622" s="884" t="s">
        <v>2553</v>
      </c>
      <c r="D622" s="884">
        <v>685733.95072129997</v>
      </c>
      <c r="E622" s="884">
        <v>472555.60032129998</v>
      </c>
      <c r="F622" s="884">
        <v>443827.6731213</v>
      </c>
      <c r="G622" s="884">
        <v>729597.95072129997</v>
      </c>
      <c r="H622" s="884">
        <v>473085.34992140002</v>
      </c>
      <c r="I622" s="884">
        <v>486232.9218214</v>
      </c>
      <c r="J622" s="884">
        <v>750612.20102140005</v>
      </c>
      <c r="K622" s="884">
        <v>552741.95828809997</v>
      </c>
      <c r="L622" s="884">
        <v>513221.945488</v>
      </c>
      <c r="M622" s="884">
        <v>698297.62668800005</v>
      </c>
      <c r="N622" s="884">
        <v>612300.14815469994</v>
      </c>
      <c r="O622" s="884">
        <v>544105.56255459995</v>
      </c>
      <c r="P622" s="884">
        <v>6962312.8888228005</v>
      </c>
    </row>
    <row r="623" spans="2:16" ht="12">
      <c r="B623" s="886" t="s">
        <v>2554</v>
      </c>
      <c r="C623" s="884" t="s">
        <v>2555</v>
      </c>
      <c r="D623" s="884">
        <v>0</v>
      </c>
      <c r="E623" s="884">
        <v>0</v>
      </c>
      <c r="F623" s="884">
        <v>0</v>
      </c>
      <c r="G623" s="884">
        <v>0</v>
      </c>
      <c r="H623" s="884">
        <v>0</v>
      </c>
      <c r="I623" s="884">
        <v>0</v>
      </c>
      <c r="J623" s="884">
        <v>0</v>
      </c>
      <c r="K623" s="884">
        <v>0</v>
      </c>
      <c r="L623" s="884">
        <v>0</v>
      </c>
      <c r="M623" s="884">
        <v>0</v>
      </c>
      <c r="N623" s="884">
        <v>0</v>
      </c>
      <c r="O623" s="884">
        <v>0</v>
      </c>
      <c r="P623" s="884">
        <v>0</v>
      </c>
    </row>
    <row r="624" spans="2:16" ht="12">
      <c r="B624" s="886" t="s">
        <v>2556</v>
      </c>
      <c r="C624" s="884" t="s">
        <v>2557</v>
      </c>
      <c r="D624" s="884">
        <v>0</v>
      </c>
      <c r="E624" s="884">
        <v>0</v>
      </c>
      <c r="F624" s="884">
        <v>0</v>
      </c>
      <c r="G624" s="884">
        <v>0</v>
      </c>
      <c r="H624" s="884">
        <v>0</v>
      </c>
      <c r="I624" s="884">
        <v>0</v>
      </c>
      <c r="J624" s="884">
        <v>0</v>
      </c>
      <c r="K624" s="884">
        <v>0</v>
      </c>
      <c r="L624" s="884">
        <v>0</v>
      </c>
      <c r="M624" s="884">
        <v>0</v>
      </c>
      <c r="N624" s="884">
        <v>0</v>
      </c>
      <c r="O624" s="884">
        <v>0</v>
      </c>
      <c r="P624" s="884">
        <v>0</v>
      </c>
    </row>
    <row r="625" spans="2:16" ht="12">
      <c r="B625" s="886" t="s">
        <v>2558</v>
      </c>
      <c r="C625" s="884" t="s">
        <v>2559</v>
      </c>
      <c r="D625" s="884">
        <v>0</v>
      </c>
      <c r="E625" s="884">
        <v>0</v>
      </c>
      <c r="F625" s="884">
        <v>0</v>
      </c>
      <c r="G625" s="884">
        <v>0</v>
      </c>
      <c r="H625" s="884">
        <v>0</v>
      </c>
      <c r="I625" s="884">
        <v>0</v>
      </c>
      <c r="J625" s="884">
        <v>0</v>
      </c>
      <c r="K625" s="884">
        <v>0</v>
      </c>
      <c r="L625" s="884">
        <v>0</v>
      </c>
      <c r="M625" s="884">
        <v>0</v>
      </c>
      <c r="N625" s="884">
        <v>0</v>
      </c>
      <c r="O625" s="884">
        <v>0</v>
      </c>
      <c r="P625" s="884">
        <v>0</v>
      </c>
    </row>
    <row r="626" spans="2:16" ht="12">
      <c r="B626" s="886" t="s">
        <v>2560</v>
      </c>
      <c r="C626" s="884" t="s">
        <v>2561</v>
      </c>
      <c r="D626" s="884">
        <v>0</v>
      </c>
      <c r="E626" s="884">
        <v>0</v>
      </c>
      <c r="F626" s="884">
        <v>0</v>
      </c>
      <c r="G626" s="884">
        <v>0</v>
      </c>
      <c r="H626" s="884">
        <v>0</v>
      </c>
      <c r="I626" s="884">
        <v>0</v>
      </c>
      <c r="J626" s="884">
        <v>0</v>
      </c>
      <c r="K626" s="884">
        <v>0</v>
      </c>
      <c r="L626" s="884">
        <v>0</v>
      </c>
      <c r="M626" s="884">
        <v>0</v>
      </c>
      <c r="N626" s="884">
        <v>0</v>
      </c>
      <c r="O626" s="884">
        <v>0</v>
      </c>
      <c r="P626" s="884">
        <v>0</v>
      </c>
    </row>
    <row r="627" spans="2:16" ht="12">
      <c r="B627" s="886" t="s">
        <v>2562</v>
      </c>
      <c r="C627" s="884" t="s">
        <v>2563</v>
      </c>
      <c r="D627" s="884">
        <v>0</v>
      </c>
      <c r="E627" s="884">
        <v>0</v>
      </c>
      <c r="F627" s="884">
        <v>0</v>
      </c>
      <c r="G627" s="884">
        <v>0</v>
      </c>
      <c r="H627" s="884">
        <v>0</v>
      </c>
      <c r="I627" s="884">
        <v>0</v>
      </c>
      <c r="J627" s="884">
        <v>0</v>
      </c>
      <c r="K627" s="884">
        <v>0</v>
      </c>
      <c r="L627" s="884">
        <v>0</v>
      </c>
      <c r="M627" s="884">
        <v>0</v>
      </c>
      <c r="N627" s="884">
        <v>0</v>
      </c>
      <c r="O627" s="884">
        <v>0</v>
      </c>
      <c r="P627" s="884">
        <v>0</v>
      </c>
    </row>
    <row r="628" spans="2:16" ht="12">
      <c r="B628" s="886" t="s">
        <v>2564</v>
      </c>
      <c r="C628" s="884" t="s">
        <v>2565</v>
      </c>
      <c r="D628" s="884">
        <v>0</v>
      </c>
      <c r="E628" s="884">
        <v>0</v>
      </c>
      <c r="F628" s="884">
        <v>0</v>
      </c>
      <c r="G628" s="884">
        <v>0</v>
      </c>
      <c r="H628" s="884">
        <v>0</v>
      </c>
      <c r="I628" s="884">
        <v>0</v>
      </c>
      <c r="J628" s="884">
        <v>0</v>
      </c>
      <c r="K628" s="884">
        <v>0</v>
      </c>
      <c r="L628" s="884">
        <v>0</v>
      </c>
      <c r="M628" s="884">
        <v>0</v>
      </c>
      <c r="N628" s="884">
        <v>0</v>
      </c>
      <c r="O628" s="884">
        <v>0</v>
      </c>
      <c r="P628" s="884">
        <v>0</v>
      </c>
    </row>
    <row r="629" spans="2:16" ht="12">
      <c r="B629" s="886" t="s">
        <v>2566</v>
      </c>
      <c r="C629" s="884" t="s">
        <v>2567</v>
      </c>
      <c r="D629" s="884">
        <v>0</v>
      </c>
      <c r="E629" s="884">
        <v>0</v>
      </c>
      <c r="F629" s="884">
        <v>0</v>
      </c>
      <c r="G629" s="884">
        <v>0</v>
      </c>
      <c r="H629" s="884">
        <v>0</v>
      </c>
      <c r="I629" s="884">
        <v>0</v>
      </c>
      <c r="J629" s="884">
        <v>0</v>
      </c>
      <c r="K629" s="884">
        <v>0</v>
      </c>
      <c r="L629" s="884">
        <v>0</v>
      </c>
      <c r="M629" s="884">
        <v>0</v>
      </c>
      <c r="N629" s="884">
        <v>0</v>
      </c>
      <c r="O629" s="884">
        <v>0</v>
      </c>
      <c r="P629" s="884">
        <v>0</v>
      </c>
    </row>
    <row r="630" spans="2:16" ht="12">
      <c r="B630" s="886" t="s">
        <v>2568</v>
      </c>
      <c r="C630" s="884" t="s">
        <v>2569</v>
      </c>
      <c r="D630" s="884">
        <v>0</v>
      </c>
      <c r="E630" s="884">
        <v>0</v>
      </c>
      <c r="F630" s="884">
        <v>0</v>
      </c>
      <c r="G630" s="884">
        <v>0</v>
      </c>
      <c r="H630" s="884">
        <v>0</v>
      </c>
      <c r="I630" s="884">
        <v>0</v>
      </c>
      <c r="J630" s="884">
        <v>0</v>
      </c>
      <c r="K630" s="884">
        <v>0</v>
      </c>
      <c r="L630" s="884">
        <v>0</v>
      </c>
      <c r="M630" s="884">
        <v>0</v>
      </c>
      <c r="N630" s="884">
        <v>0</v>
      </c>
      <c r="O630" s="884">
        <v>0</v>
      </c>
      <c r="P630" s="884">
        <v>0</v>
      </c>
    </row>
    <row r="631" spans="2:16" ht="12">
      <c r="B631" s="886" t="s">
        <v>2570</v>
      </c>
      <c r="C631" s="884" t="s">
        <v>2571</v>
      </c>
      <c r="D631" s="884">
        <v>0</v>
      </c>
      <c r="E631" s="884">
        <v>0</v>
      </c>
      <c r="F631" s="884">
        <v>0</v>
      </c>
      <c r="G631" s="884">
        <v>0</v>
      </c>
      <c r="H631" s="884">
        <v>0</v>
      </c>
      <c r="I631" s="884">
        <v>0</v>
      </c>
      <c r="J631" s="884">
        <v>0</v>
      </c>
      <c r="K631" s="884">
        <v>0</v>
      </c>
      <c r="L631" s="884">
        <v>0</v>
      </c>
      <c r="M631" s="884">
        <v>0</v>
      </c>
      <c r="N631" s="884">
        <v>0</v>
      </c>
      <c r="O631" s="884">
        <v>0</v>
      </c>
      <c r="P631" s="884">
        <v>0</v>
      </c>
    </row>
    <row r="632" spans="2:16" ht="12">
      <c r="B632" s="886" t="s">
        <v>2572</v>
      </c>
      <c r="C632" s="884" t="s">
        <v>2573</v>
      </c>
      <c r="D632" s="884">
        <v>0</v>
      </c>
      <c r="E632" s="884">
        <v>0</v>
      </c>
      <c r="F632" s="884">
        <v>0</v>
      </c>
      <c r="G632" s="884">
        <v>0</v>
      </c>
      <c r="H632" s="884">
        <v>0</v>
      </c>
      <c r="I632" s="884">
        <v>0</v>
      </c>
      <c r="J632" s="884">
        <v>0</v>
      </c>
      <c r="K632" s="884">
        <v>0</v>
      </c>
      <c r="L632" s="884">
        <v>0</v>
      </c>
      <c r="M632" s="884">
        <v>0</v>
      </c>
      <c r="N632" s="884">
        <v>0</v>
      </c>
      <c r="O632" s="884">
        <v>0</v>
      </c>
      <c r="P632" s="884">
        <v>0</v>
      </c>
    </row>
    <row r="633" spans="2:16" ht="12">
      <c r="B633" s="886" t="s">
        <v>2574</v>
      </c>
      <c r="C633" s="884" t="s">
        <v>2575</v>
      </c>
      <c r="D633" s="884">
        <v>0</v>
      </c>
      <c r="E633" s="884">
        <v>0</v>
      </c>
      <c r="F633" s="884">
        <v>0</v>
      </c>
      <c r="G633" s="884">
        <v>0</v>
      </c>
      <c r="H633" s="884">
        <v>0</v>
      </c>
      <c r="I633" s="884">
        <v>0</v>
      </c>
      <c r="J633" s="884">
        <v>0</v>
      </c>
      <c r="K633" s="884">
        <v>0</v>
      </c>
      <c r="L633" s="884">
        <v>0</v>
      </c>
      <c r="M633" s="884">
        <v>0</v>
      </c>
      <c r="N633" s="884">
        <v>0</v>
      </c>
      <c r="O633" s="884">
        <v>0</v>
      </c>
      <c r="P633" s="884">
        <v>0</v>
      </c>
    </row>
    <row r="634" spans="2:16" ht="12">
      <c r="B634" s="886" t="s">
        <v>2576</v>
      </c>
      <c r="C634" s="884" t="s">
        <v>2577</v>
      </c>
      <c r="D634" s="884">
        <v>0</v>
      </c>
      <c r="E634" s="884">
        <v>0</v>
      </c>
      <c r="F634" s="884">
        <v>0</v>
      </c>
      <c r="G634" s="884">
        <v>0</v>
      </c>
      <c r="H634" s="884">
        <v>0</v>
      </c>
      <c r="I634" s="884">
        <v>0</v>
      </c>
      <c r="J634" s="884">
        <v>0</v>
      </c>
      <c r="K634" s="884">
        <v>0</v>
      </c>
      <c r="L634" s="884">
        <v>0</v>
      </c>
      <c r="M634" s="884">
        <v>0</v>
      </c>
      <c r="N634" s="884">
        <v>0</v>
      </c>
      <c r="O634" s="884">
        <v>0</v>
      </c>
      <c r="P634" s="884">
        <v>0</v>
      </c>
    </row>
    <row r="635" spans="2:16" ht="12">
      <c r="B635" s="886" t="s">
        <v>2578</v>
      </c>
      <c r="C635" s="884" t="s">
        <v>2579</v>
      </c>
      <c r="D635" s="884">
        <v>1416</v>
      </c>
      <c r="E635" s="884">
        <v>1325</v>
      </c>
      <c r="F635" s="884">
        <v>1416</v>
      </c>
      <c r="G635" s="884">
        <v>1370</v>
      </c>
      <c r="H635" s="884">
        <v>1416</v>
      </c>
      <c r="I635" s="884">
        <v>757</v>
      </c>
      <c r="J635" s="884">
        <v>0</v>
      </c>
      <c r="K635" s="884">
        <v>0</v>
      </c>
      <c r="L635" s="884">
        <v>2350</v>
      </c>
      <c r="M635" s="884">
        <v>0</v>
      </c>
      <c r="N635" s="884">
        <v>0</v>
      </c>
      <c r="O635" s="884">
        <v>0</v>
      </c>
      <c r="P635" s="884">
        <v>10050</v>
      </c>
    </row>
    <row r="636" spans="2:16" ht="12">
      <c r="B636" s="886" t="s">
        <v>2580</v>
      </c>
      <c r="C636" s="884" t="s">
        <v>2581</v>
      </c>
      <c r="D636" s="884">
        <v>0</v>
      </c>
      <c r="E636" s="884">
        <v>0</v>
      </c>
      <c r="F636" s="884">
        <v>0</v>
      </c>
      <c r="G636" s="884">
        <v>0</v>
      </c>
      <c r="H636" s="884">
        <v>0</v>
      </c>
      <c r="I636" s="884">
        <v>0</v>
      </c>
      <c r="J636" s="884">
        <v>0</v>
      </c>
      <c r="K636" s="884">
        <v>0</v>
      </c>
      <c r="L636" s="884">
        <v>0</v>
      </c>
      <c r="M636" s="884">
        <v>0</v>
      </c>
      <c r="N636" s="884">
        <v>0</v>
      </c>
      <c r="O636" s="884">
        <v>0</v>
      </c>
      <c r="P636" s="884">
        <v>0</v>
      </c>
    </row>
    <row r="637" spans="2:16" ht="12">
      <c r="B637" s="886" t="s">
        <v>2582</v>
      </c>
      <c r="C637" s="884" t="s">
        <v>2583</v>
      </c>
      <c r="D637" s="884">
        <v>0</v>
      </c>
      <c r="E637" s="884">
        <v>0</v>
      </c>
      <c r="F637" s="884">
        <v>0</v>
      </c>
      <c r="G637" s="884">
        <v>0</v>
      </c>
      <c r="H637" s="884">
        <v>0</v>
      </c>
      <c r="I637" s="884">
        <v>0</v>
      </c>
      <c r="J637" s="884">
        <v>0</v>
      </c>
      <c r="K637" s="884">
        <v>0</v>
      </c>
      <c r="L637" s="884">
        <v>0</v>
      </c>
      <c r="M637" s="884">
        <v>0</v>
      </c>
      <c r="N637" s="884">
        <v>0</v>
      </c>
      <c r="O637" s="884">
        <v>0</v>
      </c>
      <c r="P637" s="884">
        <v>0</v>
      </c>
    </row>
    <row r="638" spans="2:16" ht="12">
      <c r="B638" s="886" t="s">
        <v>2584</v>
      </c>
      <c r="C638" s="884" t="s">
        <v>53</v>
      </c>
      <c r="D638" s="884">
        <v>0</v>
      </c>
      <c r="E638" s="884">
        <v>0</v>
      </c>
      <c r="F638" s="884">
        <v>0</v>
      </c>
      <c r="G638" s="884">
        <v>0</v>
      </c>
      <c r="H638" s="884">
        <v>0</v>
      </c>
      <c r="I638" s="884">
        <v>0</v>
      </c>
      <c r="J638" s="884">
        <v>0</v>
      </c>
      <c r="K638" s="884">
        <v>0</v>
      </c>
      <c r="L638" s="884">
        <v>0</v>
      </c>
      <c r="M638" s="884">
        <v>0</v>
      </c>
      <c r="N638" s="884">
        <v>0</v>
      </c>
      <c r="O638" s="884">
        <v>0</v>
      </c>
      <c r="P638" s="884">
        <v>0</v>
      </c>
    </row>
    <row r="639" spans="2:16" ht="12">
      <c r="B639" s="886" t="s">
        <v>2585</v>
      </c>
      <c r="C639" s="884" t="s">
        <v>2586</v>
      </c>
      <c r="D639" s="884">
        <v>0</v>
      </c>
      <c r="E639" s="884">
        <v>0</v>
      </c>
      <c r="F639" s="884">
        <v>0</v>
      </c>
      <c r="G639" s="884">
        <v>0</v>
      </c>
      <c r="H639" s="884">
        <v>0</v>
      </c>
      <c r="I639" s="884">
        <v>0</v>
      </c>
      <c r="J639" s="884">
        <v>0</v>
      </c>
      <c r="K639" s="884">
        <v>0</v>
      </c>
      <c r="L639" s="884">
        <v>0</v>
      </c>
      <c r="M639" s="884">
        <v>0</v>
      </c>
      <c r="N639" s="884">
        <v>0</v>
      </c>
      <c r="O639" s="884">
        <v>0</v>
      </c>
      <c r="P639" s="884">
        <v>0</v>
      </c>
    </row>
    <row r="640" spans="2:16" ht="12">
      <c r="B640" s="886" t="s">
        <v>2587</v>
      </c>
      <c r="C640" s="884" t="s">
        <v>2586</v>
      </c>
      <c r="D640" s="884">
        <v>0</v>
      </c>
      <c r="E640" s="884">
        <v>0</v>
      </c>
      <c r="F640" s="884">
        <v>0</v>
      </c>
      <c r="G640" s="884">
        <v>0</v>
      </c>
      <c r="H640" s="884">
        <v>0</v>
      </c>
      <c r="I640" s="884">
        <v>0</v>
      </c>
      <c r="J640" s="884">
        <v>0</v>
      </c>
      <c r="K640" s="884">
        <v>0</v>
      </c>
      <c r="L640" s="884">
        <v>0</v>
      </c>
      <c r="M640" s="884">
        <v>0</v>
      </c>
      <c r="N640" s="884">
        <v>0</v>
      </c>
      <c r="O640" s="884">
        <v>0</v>
      </c>
      <c r="P640" s="884">
        <v>0</v>
      </c>
    </row>
    <row r="641" spans="2:16" ht="12">
      <c r="B641" s="886" t="s">
        <v>2588</v>
      </c>
      <c r="C641" s="884" t="s">
        <v>2589</v>
      </c>
      <c r="D641" s="884">
        <v>0</v>
      </c>
      <c r="E641" s="884">
        <v>0</v>
      </c>
      <c r="F641" s="884">
        <v>0</v>
      </c>
      <c r="G641" s="884">
        <v>0</v>
      </c>
      <c r="H641" s="884">
        <v>0</v>
      </c>
      <c r="I641" s="884">
        <v>0</v>
      </c>
      <c r="J641" s="884">
        <v>0</v>
      </c>
      <c r="K641" s="884">
        <v>0</v>
      </c>
      <c r="L641" s="884">
        <v>0</v>
      </c>
      <c r="M641" s="884">
        <v>0</v>
      </c>
      <c r="N641" s="884">
        <v>0</v>
      </c>
      <c r="O641" s="884">
        <v>0</v>
      </c>
      <c r="P641" s="884">
        <v>0</v>
      </c>
    </row>
    <row r="642" spans="2:16" ht="12">
      <c r="B642" s="886" t="s">
        <v>2590</v>
      </c>
      <c r="C642" s="884" t="s">
        <v>2591</v>
      </c>
      <c r="D642" s="884">
        <v>0</v>
      </c>
      <c r="E642" s="884">
        <v>0</v>
      </c>
      <c r="F642" s="884">
        <v>0</v>
      </c>
      <c r="G642" s="884">
        <v>0</v>
      </c>
      <c r="H642" s="884">
        <v>0</v>
      </c>
      <c r="I642" s="884">
        <v>0</v>
      </c>
      <c r="J642" s="884">
        <v>0</v>
      </c>
      <c r="K642" s="884">
        <v>0</v>
      </c>
      <c r="L642" s="884">
        <v>0</v>
      </c>
      <c r="M642" s="884">
        <v>0</v>
      </c>
      <c r="N642" s="884">
        <v>0</v>
      </c>
      <c r="O642" s="884">
        <v>0</v>
      </c>
      <c r="P642" s="884">
        <v>0</v>
      </c>
    </row>
    <row r="643" spans="2:16" ht="12">
      <c r="B643" s="886" t="s">
        <v>2592</v>
      </c>
      <c r="C643" s="884" t="s">
        <v>2593</v>
      </c>
      <c r="D643" s="884">
        <v>0</v>
      </c>
      <c r="E643" s="884">
        <v>0</v>
      </c>
      <c r="F643" s="884">
        <v>0</v>
      </c>
      <c r="G643" s="884">
        <v>0</v>
      </c>
      <c r="H643" s="884">
        <v>0</v>
      </c>
      <c r="I643" s="884">
        <v>0</v>
      </c>
      <c r="J643" s="884">
        <v>0</v>
      </c>
      <c r="K643" s="884">
        <v>0</v>
      </c>
      <c r="L643" s="884">
        <v>0</v>
      </c>
      <c r="M643" s="884">
        <v>0</v>
      </c>
      <c r="N643" s="884">
        <v>0</v>
      </c>
      <c r="O643" s="884">
        <v>0</v>
      </c>
      <c r="P643" s="884">
        <v>0</v>
      </c>
    </row>
    <row r="644" spans="2:16" ht="12">
      <c r="B644" s="886" t="s">
        <v>2594</v>
      </c>
      <c r="C644" s="884" t="s">
        <v>2595</v>
      </c>
      <c r="D644" s="884">
        <v>0</v>
      </c>
      <c r="E644" s="884">
        <v>0</v>
      </c>
      <c r="F644" s="884">
        <v>0</v>
      </c>
      <c r="G644" s="884">
        <v>0</v>
      </c>
      <c r="H644" s="884">
        <v>0</v>
      </c>
      <c r="I644" s="884">
        <v>0</v>
      </c>
      <c r="J644" s="884">
        <v>0</v>
      </c>
      <c r="K644" s="884">
        <v>0</v>
      </c>
      <c r="L644" s="884">
        <v>0</v>
      </c>
      <c r="M644" s="884">
        <v>0</v>
      </c>
      <c r="N644" s="884">
        <v>0</v>
      </c>
      <c r="O644" s="884">
        <v>0</v>
      </c>
      <c r="P644" s="884">
        <v>0</v>
      </c>
    </row>
    <row r="645" spans="2:16" ht="12">
      <c r="B645" s="886" t="s">
        <v>2596</v>
      </c>
      <c r="C645" s="884" t="s">
        <v>2597</v>
      </c>
      <c r="D645" s="884">
        <v>0</v>
      </c>
      <c r="E645" s="884">
        <v>0</v>
      </c>
      <c r="F645" s="884">
        <v>0</v>
      </c>
      <c r="G645" s="884">
        <v>0</v>
      </c>
      <c r="H645" s="884">
        <v>0</v>
      </c>
      <c r="I645" s="884">
        <v>0</v>
      </c>
      <c r="J645" s="884">
        <v>0</v>
      </c>
      <c r="K645" s="884">
        <v>0</v>
      </c>
      <c r="L645" s="884">
        <v>0</v>
      </c>
      <c r="M645" s="884">
        <v>0</v>
      </c>
      <c r="N645" s="884">
        <v>0</v>
      </c>
      <c r="O645" s="884">
        <v>0</v>
      </c>
      <c r="P645" s="884">
        <v>0</v>
      </c>
    </row>
    <row r="646" spans="2:16" ht="12">
      <c r="B646" s="886" t="s">
        <v>2598</v>
      </c>
      <c r="C646" s="884" t="s">
        <v>2599</v>
      </c>
      <c r="D646" s="884">
        <v>0</v>
      </c>
      <c r="E646" s="884">
        <v>0</v>
      </c>
      <c r="F646" s="884">
        <v>0</v>
      </c>
      <c r="G646" s="884">
        <v>0</v>
      </c>
      <c r="H646" s="884">
        <v>0</v>
      </c>
      <c r="I646" s="884">
        <v>0</v>
      </c>
      <c r="J646" s="884">
        <v>0</v>
      </c>
      <c r="K646" s="884">
        <v>0</v>
      </c>
      <c r="L646" s="884">
        <v>0</v>
      </c>
      <c r="M646" s="884">
        <v>0</v>
      </c>
      <c r="N646" s="884">
        <v>0</v>
      </c>
      <c r="O646" s="884">
        <v>0</v>
      </c>
      <c r="P646" s="884">
        <v>0</v>
      </c>
    </row>
    <row r="647" spans="2:16" ht="12">
      <c r="B647" s="886" t="s">
        <v>2600</v>
      </c>
      <c r="C647" s="884" t="s">
        <v>2601</v>
      </c>
      <c r="D647" s="884">
        <v>0</v>
      </c>
      <c r="E647" s="884">
        <v>0</v>
      </c>
      <c r="F647" s="884">
        <v>0</v>
      </c>
      <c r="G647" s="884">
        <v>0</v>
      </c>
      <c r="H647" s="884">
        <v>0</v>
      </c>
      <c r="I647" s="884">
        <v>0</v>
      </c>
      <c r="J647" s="884">
        <v>0</v>
      </c>
      <c r="K647" s="884">
        <v>0</v>
      </c>
      <c r="L647" s="884">
        <v>0</v>
      </c>
      <c r="M647" s="884">
        <v>0</v>
      </c>
      <c r="N647" s="884">
        <v>0</v>
      </c>
      <c r="O647" s="884">
        <v>0</v>
      </c>
      <c r="P647" s="884">
        <v>0</v>
      </c>
    </row>
    <row r="648" spans="2:16" ht="12">
      <c r="B648" s="886" t="s">
        <v>2602</v>
      </c>
      <c r="C648" s="884" t="s">
        <v>2603</v>
      </c>
      <c r="D648" s="884">
        <v>0</v>
      </c>
      <c r="E648" s="884">
        <v>0</v>
      </c>
      <c r="F648" s="884">
        <v>0</v>
      </c>
      <c r="G648" s="884">
        <v>0</v>
      </c>
      <c r="H648" s="884">
        <v>0</v>
      </c>
      <c r="I648" s="884">
        <v>0</v>
      </c>
      <c r="J648" s="884">
        <v>0</v>
      </c>
      <c r="K648" s="884">
        <v>0</v>
      </c>
      <c r="L648" s="884">
        <v>0</v>
      </c>
      <c r="M648" s="884">
        <v>0</v>
      </c>
      <c r="N648" s="884">
        <v>0</v>
      </c>
      <c r="O648" s="884">
        <v>0</v>
      </c>
      <c r="P648" s="884">
        <v>0</v>
      </c>
    </row>
    <row r="649" spans="2:16" ht="12">
      <c r="B649" s="886" t="s">
        <v>2604</v>
      </c>
      <c r="C649" s="884" t="s">
        <v>2605</v>
      </c>
      <c r="D649" s="884">
        <v>83</v>
      </c>
      <c r="E649" s="884">
        <v>83</v>
      </c>
      <c r="F649" s="884">
        <v>83</v>
      </c>
      <c r="G649" s="884">
        <v>83</v>
      </c>
      <c r="H649" s="884">
        <v>83</v>
      </c>
      <c r="I649" s="884">
        <v>298</v>
      </c>
      <c r="J649" s="884">
        <v>283</v>
      </c>
      <c r="K649" s="884">
        <v>83</v>
      </c>
      <c r="L649" s="884">
        <v>83</v>
      </c>
      <c r="M649" s="884">
        <v>83</v>
      </c>
      <c r="N649" s="884">
        <v>83</v>
      </c>
      <c r="O649" s="884">
        <v>83</v>
      </c>
      <c r="P649" s="884">
        <v>1411</v>
      </c>
    </row>
    <row r="650" spans="2:16" ht="12">
      <c r="B650" s="886" t="s">
        <v>2606</v>
      </c>
      <c r="C650" s="884" t="s">
        <v>2607</v>
      </c>
      <c r="D650" s="884">
        <v>667</v>
      </c>
      <c r="E650" s="884">
        <v>667</v>
      </c>
      <c r="F650" s="884">
        <v>667</v>
      </c>
      <c r="G650" s="884">
        <v>667</v>
      </c>
      <c r="H650" s="884">
        <v>667</v>
      </c>
      <c r="I650" s="884">
        <v>667</v>
      </c>
      <c r="J650" s="884">
        <v>667</v>
      </c>
      <c r="K650" s="884">
        <v>667</v>
      </c>
      <c r="L650" s="884">
        <v>667</v>
      </c>
      <c r="M650" s="884">
        <v>667</v>
      </c>
      <c r="N650" s="884">
        <v>667</v>
      </c>
      <c r="O650" s="884">
        <v>667</v>
      </c>
      <c r="P650" s="884">
        <v>8004</v>
      </c>
    </row>
    <row r="651" spans="2:16" ht="12">
      <c r="B651" s="886" t="s">
        <v>2608</v>
      </c>
      <c r="C651" s="884" t="s">
        <v>2609</v>
      </c>
      <c r="D651" s="884">
        <v>0</v>
      </c>
      <c r="E651" s="884">
        <v>0</v>
      </c>
      <c r="F651" s="884">
        <v>0</v>
      </c>
      <c r="G651" s="884">
        <v>0</v>
      </c>
      <c r="H651" s="884">
        <v>0</v>
      </c>
      <c r="I651" s="884">
        <v>0</v>
      </c>
      <c r="J651" s="884">
        <v>0</v>
      </c>
      <c r="K651" s="884">
        <v>0</v>
      </c>
      <c r="L651" s="884">
        <v>0</v>
      </c>
      <c r="M651" s="884">
        <v>0</v>
      </c>
      <c r="N651" s="884">
        <v>0</v>
      </c>
      <c r="O651" s="884">
        <v>0</v>
      </c>
      <c r="P651" s="884">
        <v>0</v>
      </c>
    </row>
    <row r="652" spans="2:16" ht="12">
      <c r="B652" s="886" t="s">
        <v>2610</v>
      </c>
      <c r="C652" s="884" t="s">
        <v>2611</v>
      </c>
      <c r="D652" s="884">
        <v>0</v>
      </c>
      <c r="E652" s="884">
        <v>0</v>
      </c>
      <c r="F652" s="884">
        <v>0</v>
      </c>
      <c r="G652" s="884">
        <v>0</v>
      </c>
      <c r="H652" s="884">
        <v>0</v>
      </c>
      <c r="I652" s="884">
        <v>0</v>
      </c>
      <c r="J652" s="884">
        <v>0</v>
      </c>
      <c r="K652" s="884">
        <v>0</v>
      </c>
      <c r="L652" s="884">
        <v>0</v>
      </c>
      <c r="M652" s="884">
        <v>0</v>
      </c>
      <c r="N652" s="884">
        <v>0</v>
      </c>
      <c r="O652" s="884">
        <v>0</v>
      </c>
      <c r="P652" s="884">
        <v>0</v>
      </c>
    </row>
    <row r="653" spans="2:16" ht="12">
      <c r="B653" s="886" t="s">
        <v>2612</v>
      </c>
      <c r="C653" s="884" t="s">
        <v>2613</v>
      </c>
      <c r="D653" s="884">
        <v>0</v>
      </c>
      <c r="E653" s="884">
        <v>0</v>
      </c>
      <c r="F653" s="884">
        <v>0</v>
      </c>
      <c r="G653" s="884">
        <v>0</v>
      </c>
      <c r="H653" s="884">
        <v>0</v>
      </c>
      <c r="I653" s="884">
        <v>0</v>
      </c>
      <c r="J653" s="884">
        <v>0</v>
      </c>
      <c r="K653" s="884">
        <v>0</v>
      </c>
      <c r="L653" s="884">
        <v>0</v>
      </c>
      <c r="M653" s="884">
        <v>0</v>
      </c>
      <c r="N653" s="884">
        <v>0</v>
      </c>
      <c r="O653" s="884">
        <v>0</v>
      </c>
      <c r="P653" s="884">
        <v>0</v>
      </c>
    </row>
    <row r="654" spans="2:16" ht="12">
      <c r="B654" s="886" t="s">
        <v>2614</v>
      </c>
      <c r="C654" s="884" t="s">
        <v>2615</v>
      </c>
      <c r="D654" s="884">
        <v>0</v>
      </c>
      <c r="E654" s="884">
        <v>0</v>
      </c>
      <c r="F654" s="884">
        <v>0</v>
      </c>
      <c r="G654" s="884">
        <v>0</v>
      </c>
      <c r="H654" s="884">
        <v>0</v>
      </c>
      <c r="I654" s="884">
        <v>0</v>
      </c>
      <c r="J654" s="884">
        <v>0</v>
      </c>
      <c r="K654" s="884">
        <v>0</v>
      </c>
      <c r="L654" s="884">
        <v>0</v>
      </c>
      <c r="M654" s="884">
        <v>0</v>
      </c>
      <c r="N654" s="884">
        <v>0</v>
      </c>
      <c r="O654" s="884">
        <v>0</v>
      </c>
      <c r="P654" s="884">
        <v>0</v>
      </c>
    </row>
    <row r="655" spans="2:16" ht="12">
      <c r="B655" s="886" t="s">
        <v>2616</v>
      </c>
      <c r="C655" s="884" t="s">
        <v>2617</v>
      </c>
      <c r="D655" s="884">
        <v>0</v>
      </c>
      <c r="E655" s="884">
        <v>0</v>
      </c>
      <c r="F655" s="884">
        <v>0</v>
      </c>
      <c r="G655" s="884">
        <v>0</v>
      </c>
      <c r="H655" s="884">
        <v>0</v>
      </c>
      <c r="I655" s="884">
        <v>0</v>
      </c>
      <c r="J655" s="884">
        <v>0</v>
      </c>
      <c r="K655" s="884">
        <v>0</v>
      </c>
      <c r="L655" s="884">
        <v>0</v>
      </c>
      <c r="M655" s="884">
        <v>0</v>
      </c>
      <c r="N655" s="884">
        <v>0</v>
      </c>
      <c r="O655" s="884">
        <v>0</v>
      </c>
      <c r="P655" s="884">
        <v>0</v>
      </c>
    </row>
    <row r="656" spans="2:16" ht="12">
      <c r="B656" s="886" t="s">
        <v>2618</v>
      </c>
      <c r="C656" s="884" t="s">
        <v>2619</v>
      </c>
      <c r="D656" s="884">
        <v>0</v>
      </c>
      <c r="E656" s="884">
        <v>0</v>
      </c>
      <c r="F656" s="884">
        <v>0</v>
      </c>
      <c r="G656" s="884">
        <v>0</v>
      </c>
      <c r="H656" s="884">
        <v>0</v>
      </c>
      <c r="I656" s="884">
        <v>0</v>
      </c>
      <c r="J656" s="884">
        <v>0</v>
      </c>
      <c r="K656" s="884">
        <v>0</v>
      </c>
      <c r="L656" s="884">
        <v>0</v>
      </c>
      <c r="M656" s="884">
        <v>0</v>
      </c>
      <c r="N656" s="884">
        <v>0</v>
      </c>
      <c r="O656" s="884">
        <v>0</v>
      </c>
      <c r="P656" s="884">
        <v>0</v>
      </c>
    </row>
    <row r="657" spans="2:16" ht="12">
      <c r="B657" s="886" t="s">
        <v>2620</v>
      </c>
      <c r="C657" s="884" t="s">
        <v>2621</v>
      </c>
      <c r="D657" s="884">
        <v>2792</v>
      </c>
      <c r="E657" s="884">
        <v>2792</v>
      </c>
      <c r="F657" s="884">
        <v>2792</v>
      </c>
      <c r="G657" s="884">
        <v>2792</v>
      </c>
      <c r="H657" s="884">
        <v>2792</v>
      </c>
      <c r="I657" s="884">
        <v>2792</v>
      </c>
      <c r="J657" s="884">
        <v>2792</v>
      </c>
      <c r="K657" s="884">
        <v>2792</v>
      </c>
      <c r="L657" s="884">
        <v>2792</v>
      </c>
      <c r="M657" s="884">
        <v>2792</v>
      </c>
      <c r="N657" s="884">
        <v>2792</v>
      </c>
      <c r="O657" s="884">
        <v>2792</v>
      </c>
      <c r="P657" s="884">
        <v>33504</v>
      </c>
    </row>
    <row r="658" spans="2:16" ht="12">
      <c r="B658" s="886" t="s">
        <v>2622</v>
      </c>
      <c r="C658" s="884" t="s">
        <v>2623</v>
      </c>
      <c r="D658" s="884">
        <v>0</v>
      </c>
      <c r="E658" s="884">
        <v>0</v>
      </c>
      <c r="F658" s="884">
        <v>0</v>
      </c>
      <c r="G658" s="884">
        <v>0</v>
      </c>
      <c r="H658" s="884">
        <v>0</v>
      </c>
      <c r="I658" s="884">
        <v>0</v>
      </c>
      <c r="J658" s="884">
        <v>0</v>
      </c>
      <c r="K658" s="884">
        <v>0</v>
      </c>
      <c r="L658" s="884">
        <v>0</v>
      </c>
      <c r="M658" s="884">
        <v>0</v>
      </c>
      <c r="N658" s="884">
        <v>0</v>
      </c>
      <c r="O658" s="884">
        <v>0</v>
      </c>
      <c r="P658" s="884">
        <v>0</v>
      </c>
    </row>
    <row r="659" spans="2:16" ht="12">
      <c r="B659" s="886" t="s">
        <v>2624</v>
      </c>
      <c r="C659" s="884" t="s">
        <v>2625</v>
      </c>
      <c r="D659" s="884">
        <v>0</v>
      </c>
      <c r="E659" s="884">
        <v>0</v>
      </c>
      <c r="F659" s="884">
        <v>0</v>
      </c>
      <c r="G659" s="884">
        <v>0</v>
      </c>
      <c r="H659" s="884">
        <v>0</v>
      </c>
      <c r="I659" s="884">
        <v>0</v>
      </c>
      <c r="J659" s="884">
        <v>0</v>
      </c>
      <c r="K659" s="884">
        <v>0</v>
      </c>
      <c r="L659" s="884">
        <v>0</v>
      </c>
      <c r="M659" s="884">
        <v>0</v>
      </c>
      <c r="N659" s="884">
        <v>0</v>
      </c>
      <c r="O659" s="884">
        <v>0</v>
      </c>
      <c r="P659" s="884">
        <v>0</v>
      </c>
    </row>
    <row r="660" spans="2:16" ht="12">
      <c r="B660" s="886" t="s">
        <v>2626</v>
      </c>
      <c r="C660" s="884" t="s">
        <v>2627</v>
      </c>
      <c r="D660" s="884">
        <v>0</v>
      </c>
      <c r="E660" s="884">
        <v>0</v>
      </c>
      <c r="F660" s="884">
        <v>419</v>
      </c>
      <c r="G660" s="884">
        <v>26</v>
      </c>
      <c r="H660" s="884">
        <v>15</v>
      </c>
      <c r="I660" s="884">
        <v>61</v>
      </c>
      <c r="J660" s="884">
        <v>93</v>
      </c>
      <c r="K660" s="884">
        <v>834</v>
      </c>
      <c r="L660" s="884">
        <v>0</v>
      </c>
      <c r="M660" s="884">
        <v>226</v>
      </c>
      <c r="N660" s="884">
        <v>0</v>
      </c>
      <c r="O660" s="884">
        <v>467</v>
      </c>
      <c r="P660" s="884">
        <v>2141</v>
      </c>
    </row>
    <row r="661" spans="2:16" ht="12">
      <c r="B661" s="886" t="s">
        <v>2628</v>
      </c>
      <c r="C661" s="884" t="s">
        <v>2629</v>
      </c>
      <c r="D661" s="884">
        <v>0</v>
      </c>
      <c r="E661" s="884">
        <v>0</v>
      </c>
      <c r="F661" s="884">
        <v>0</v>
      </c>
      <c r="G661" s="884">
        <v>0</v>
      </c>
      <c r="H661" s="884">
        <v>0</v>
      </c>
      <c r="I661" s="884">
        <v>0</v>
      </c>
      <c r="J661" s="884">
        <v>0</v>
      </c>
      <c r="K661" s="884">
        <v>0</v>
      </c>
      <c r="L661" s="884">
        <v>0</v>
      </c>
      <c r="M661" s="884">
        <v>0</v>
      </c>
      <c r="N661" s="884">
        <v>0</v>
      </c>
      <c r="O661" s="884">
        <v>0</v>
      </c>
      <c r="P661" s="884">
        <v>0</v>
      </c>
    </row>
    <row r="662" spans="2:16" ht="12">
      <c r="B662" s="886" t="s">
        <v>2630</v>
      </c>
      <c r="C662" s="884" t="s">
        <v>2631</v>
      </c>
      <c r="D662" s="884">
        <v>0</v>
      </c>
      <c r="E662" s="884">
        <v>0</v>
      </c>
      <c r="F662" s="884">
        <v>0</v>
      </c>
      <c r="G662" s="884">
        <v>0</v>
      </c>
      <c r="H662" s="884">
        <v>0</v>
      </c>
      <c r="I662" s="884">
        <v>0</v>
      </c>
      <c r="J662" s="884">
        <v>0</v>
      </c>
      <c r="K662" s="884">
        <v>0</v>
      </c>
      <c r="L662" s="884">
        <v>0</v>
      </c>
      <c r="M662" s="884">
        <v>0</v>
      </c>
      <c r="N662" s="884">
        <v>0</v>
      </c>
      <c r="O662" s="884">
        <v>0</v>
      </c>
      <c r="P662" s="884">
        <v>0</v>
      </c>
    </row>
    <row r="663" spans="2:16" ht="12">
      <c r="B663" s="886" t="s">
        <v>2632</v>
      </c>
      <c r="C663" s="884" t="s">
        <v>2633</v>
      </c>
      <c r="D663" s="884">
        <v>0</v>
      </c>
      <c r="E663" s="884">
        <v>0</v>
      </c>
      <c r="F663" s="884">
        <v>0</v>
      </c>
      <c r="G663" s="884">
        <v>0</v>
      </c>
      <c r="H663" s="884">
        <v>0</v>
      </c>
      <c r="I663" s="884">
        <v>0</v>
      </c>
      <c r="J663" s="884">
        <v>0</v>
      </c>
      <c r="K663" s="884">
        <v>0</v>
      </c>
      <c r="L663" s="884">
        <v>0</v>
      </c>
      <c r="M663" s="884">
        <v>0</v>
      </c>
      <c r="N663" s="884">
        <v>0</v>
      </c>
      <c r="O663" s="884">
        <v>0</v>
      </c>
      <c r="P663" s="884">
        <v>0</v>
      </c>
    </row>
    <row r="664" spans="2:16" ht="12">
      <c r="B664" s="886" t="s">
        <v>2634</v>
      </c>
      <c r="C664" s="884" t="s">
        <v>2635</v>
      </c>
      <c r="D664" s="884">
        <v>5958</v>
      </c>
      <c r="E664" s="884">
        <v>5958</v>
      </c>
      <c r="F664" s="884">
        <v>5959</v>
      </c>
      <c r="G664" s="884">
        <v>5958</v>
      </c>
      <c r="H664" s="884">
        <v>5958</v>
      </c>
      <c r="I664" s="884">
        <v>5959</v>
      </c>
      <c r="J664" s="884">
        <v>5958</v>
      </c>
      <c r="K664" s="884">
        <v>5958</v>
      </c>
      <c r="L664" s="884">
        <v>5959</v>
      </c>
      <c r="M664" s="884">
        <v>5958</v>
      </c>
      <c r="N664" s="884">
        <v>5958</v>
      </c>
      <c r="O664" s="884">
        <v>5959</v>
      </c>
      <c r="P664" s="884">
        <v>71500</v>
      </c>
    </row>
    <row r="665" spans="2:16" ht="12">
      <c r="B665" s="886" t="s">
        <v>2636</v>
      </c>
      <c r="C665" s="884" t="s">
        <v>2637</v>
      </c>
      <c r="D665" s="884">
        <v>0</v>
      </c>
      <c r="E665" s="884">
        <v>0</v>
      </c>
      <c r="F665" s="884">
        <v>0</v>
      </c>
      <c r="G665" s="884">
        <v>0</v>
      </c>
      <c r="H665" s="884">
        <v>0</v>
      </c>
      <c r="I665" s="884">
        <v>0</v>
      </c>
      <c r="J665" s="884">
        <v>0</v>
      </c>
      <c r="K665" s="884">
        <v>0</v>
      </c>
      <c r="L665" s="884">
        <v>0</v>
      </c>
      <c r="M665" s="884">
        <v>0</v>
      </c>
      <c r="N665" s="884">
        <v>0</v>
      </c>
      <c r="O665" s="884">
        <v>0</v>
      </c>
      <c r="P665" s="884">
        <v>0</v>
      </c>
    </row>
    <row r="666" spans="2:16" ht="12">
      <c r="B666" s="886" t="s">
        <v>2638</v>
      </c>
      <c r="C666" s="884" t="s">
        <v>2639</v>
      </c>
      <c r="D666" s="884">
        <v>0</v>
      </c>
      <c r="E666" s="884">
        <v>0</v>
      </c>
      <c r="F666" s="884">
        <v>0</v>
      </c>
      <c r="G666" s="884">
        <v>0</v>
      </c>
      <c r="H666" s="884">
        <v>0</v>
      </c>
      <c r="I666" s="884">
        <v>0</v>
      </c>
      <c r="J666" s="884">
        <v>0</v>
      </c>
      <c r="K666" s="884">
        <v>0</v>
      </c>
      <c r="L666" s="884">
        <v>0</v>
      </c>
      <c r="M666" s="884">
        <v>0</v>
      </c>
      <c r="N666" s="884">
        <v>0</v>
      </c>
      <c r="O666" s="884">
        <v>0</v>
      </c>
      <c r="P666" s="884">
        <v>0</v>
      </c>
    </row>
    <row r="667" spans="2:16" ht="12">
      <c r="B667" s="886" t="s">
        <v>2640</v>
      </c>
      <c r="C667" s="884" t="s">
        <v>2641</v>
      </c>
      <c r="D667" s="884">
        <v>0</v>
      </c>
      <c r="E667" s="884">
        <v>0</v>
      </c>
      <c r="F667" s="884">
        <v>0</v>
      </c>
      <c r="G667" s="884">
        <v>0</v>
      </c>
      <c r="H667" s="884">
        <v>0</v>
      </c>
      <c r="I667" s="884">
        <v>0</v>
      </c>
      <c r="J667" s="884">
        <v>0</v>
      </c>
      <c r="K667" s="884">
        <v>0</v>
      </c>
      <c r="L667" s="884">
        <v>0</v>
      </c>
      <c r="M667" s="884">
        <v>0</v>
      </c>
      <c r="N667" s="884">
        <v>0</v>
      </c>
      <c r="O667" s="884">
        <v>0</v>
      </c>
      <c r="P667" s="884">
        <v>0</v>
      </c>
    </row>
    <row r="668" spans="2:16" ht="12">
      <c r="B668" s="886" t="s">
        <v>2642</v>
      </c>
      <c r="C668" s="884" t="s">
        <v>2643</v>
      </c>
      <c r="D668" s="884">
        <v>0</v>
      </c>
      <c r="E668" s="884">
        <v>0</v>
      </c>
      <c r="F668" s="884">
        <v>0</v>
      </c>
      <c r="G668" s="884">
        <v>0</v>
      </c>
      <c r="H668" s="884">
        <v>0</v>
      </c>
      <c r="I668" s="884">
        <v>0</v>
      </c>
      <c r="J668" s="884">
        <v>0</v>
      </c>
      <c r="K668" s="884">
        <v>0</v>
      </c>
      <c r="L668" s="884">
        <v>0</v>
      </c>
      <c r="M668" s="884">
        <v>0</v>
      </c>
      <c r="N668" s="884">
        <v>0</v>
      </c>
      <c r="O668" s="884">
        <v>0</v>
      </c>
      <c r="P668" s="884">
        <v>0</v>
      </c>
    </row>
    <row r="669" spans="2:16" ht="12">
      <c r="B669" s="886" t="s">
        <v>2644</v>
      </c>
      <c r="C669" s="884" t="s">
        <v>2645</v>
      </c>
      <c r="D669" s="884">
        <v>0</v>
      </c>
      <c r="E669" s="884">
        <v>0</v>
      </c>
      <c r="F669" s="884">
        <v>0</v>
      </c>
      <c r="G669" s="884">
        <v>0</v>
      </c>
      <c r="H669" s="884">
        <v>0</v>
      </c>
      <c r="I669" s="884">
        <v>0</v>
      </c>
      <c r="J669" s="884">
        <v>0</v>
      </c>
      <c r="K669" s="884">
        <v>0</v>
      </c>
      <c r="L669" s="884">
        <v>0</v>
      </c>
      <c r="M669" s="884">
        <v>0</v>
      </c>
      <c r="N669" s="884">
        <v>0</v>
      </c>
      <c r="O669" s="884">
        <v>0</v>
      </c>
      <c r="P669" s="884">
        <v>0</v>
      </c>
    </row>
    <row r="670" spans="2:16" ht="12">
      <c r="B670" s="886" t="s">
        <v>2646</v>
      </c>
      <c r="C670" s="884" t="s">
        <v>2647</v>
      </c>
      <c r="D670" s="884">
        <v>0</v>
      </c>
      <c r="E670" s="884">
        <v>0</v>
      </c>
      <c r="F670" s="884">
        <v>0</v>
      </c>
      <c r="G670" s="884">
        <v>0</v>
      </c>
      <c r="H670" s="884">
        <v>0</v>
      </c>
      <c r="I670" s="884">
        <v>0</v>
      </c>
      <c r="J670" s="884">
        <v>0</v>
      </c>
      <c r="K670" s="884">
        <v>0</v>
      </c>
      <c r="L670" s="884">
        <v>0</v>
      </c>
      <c r="M670" s="884">
        <v>0</v>
      </c>
      <c r="N670" s="884">
        <v>0</v>
      </c>
      <c r="O670" s="884">
        <v>0</v>
      </c>
      <c r="P670" s="884">
        <v>0</v>
      </c>
    </row>
    <row r="671" spans="2:16" ht="12">
      <c r="B671" s="886" t="s">
        <v>2648</v>
      </c>
      <c r="C671" s="884" t="s">
        <v>2649</v>
      </c>
      <c r="D671" s="884">
        <v>0</v>
      </c>
      <c r="E671" s="884">
        <v>0</v>
      </c>
      <c r="F671" s="884">
        <v>0</v>
      </c>
      <c r="G671" s="884">
        <v>0</v>
      </c>
      <c r="H671" s="884">
        <v>0</v>
      </c>
      <c r="I671" s="884">
        <v>0</v>
      </c>
      <c r="J671" s="884">
        <v>0</v>
      </c>
      <c r="K671" s="884">
        <v>0</v>
      </c>
      <c r="L671" s="884">
        <v>0</v>
      </c>
      <c r="M671" s="884">
        <v>0</v>
      </c>
      <c r="N671" s="884">
        <v>0</v>
      </c>
      <c r="O671" s="884">
        <v>0</v>
      </c>
      <c r="P671" s="884">
        <v>0</v>
      </c>
    </row>
    <row r="672" spans="2:16" ht="12">
      <c r="B672" s="886" t="s">
        <v>2650</v>
      </c>
      <c r="C672" s="884" t="s">
        <v>2651</v>
      </c>
      <c r="D672" s="884">
        <v>0</v>
      </c>
      <c r="E672" s="884">
        <v>0</v>
      </c>
      <c r="F672" s="884">
        <v>0</v>
      </c>
      <c r="G672" s="884">
        <v>0</v>
      </c>
      <c r="H672" s="884">
        <v>0</v>
      </c>
      <c r="I672" s="884">
        <v>0</v>
      </c>
      <c r="J672" s="884">
        <v>0</v>
      </c>
      <c r="K672" s="884">
        <v>0</v>
      </c>
      <c r="L672" s="884">
        <v>0</v>
      </c>
      <c r="M672" s="884">
        <v>0</v>
      </c>
      <c r="N672" s="884">
        <v>0</v>
      </c>
      <c r="O672" s="884">
        <v>0</v>
      </c>
      <c r="P672" s="884">
        <v>0</v>
      </c>
    </row>
    <row r="673" spans="2:16" ht="12">
      <c r="B673" s="886" t="s">
        <v>2652</v>
      </c>
      <c r="C673" s="884" t="s">
        <v>2653</v>
      </c>
      <c r="D673" s="884">
        <v>0</v>
      </c>
      <c r="E673" s="884">
        <v>0</v>
      </c>
      <c r="F673" s="884">
        <v>0</v>
      </c>
      <c r="G673" s="884">
        <v>0</v>
      </c>
      <c r="H673" s="884">
        <v>0</v>
      </c>
      <c r="I673" s="884">
        <v>0</v>
      </c>
      <c r="J673" s="884">
        <v>0</v>
      </c>
      <c r="K673" s="884">
        <v>0</v>
      </c>
      <c r="L673" s="884">
        <v>0</v>
      </c>
      <c r="M673" s="884">
        <v>0</v>
      </c>
      <c r="N673" s="884">
        <v>0</v>
      </c>
      <c r="O673" s="884">
        <v>0</v>
      </c>
      <c r="P673" s="884">
        <v>0</v>
      </c>
    </row>
    <row r="674" spans="2:16" ht="12">
      <c r="B674" s="886" t="s">
        <v>2654</v>
      </c>
      <c r="C674" s="884" t="s">
        <v>2655</v>
      </c>
      <c r="D674" s="884">
        <v>0</v>
      </c>
      <c r="E674" s="884">
        <v>0</v>
      </c>
      <c r="F674" s="884">
        <v>0</v>
      </c>
      <c r="G674" s="884">
        <v>0</v>
      </c>
      <c r="H674" s="884">
        <v>0</v>
      </c>
      <c r="I674" s="884">
        <v>0</v>
      </c>
      <c r="J674" s="884">
        <v>0</v>
      </c>
      <c r="K674" s="884">
        <v>0</v>
      </c>
      <c r="L674" s="884">
        <v>0</v>
      </c>
      <c r="M674" s="884">
        <v>0</v>
      </c>
      <c r="N674" s="884">
        <v>0</v>
      </c>
      <c r="O674" s="884">
        <v>0</v>
      </c>
      <c r="P674" s="884">
        <v>0</v>
      </c>
    </row>
    <row r="675" spans="2:16" ht="12">
      <c r="B675" s="886" t="s">
        <v>2656</v>
      </c>
      <c r="C675" s="884" t="s">
        <v>2657</v>
      </c>
      <c r="D675" s="884">
        <v>0</v>
      </c>
      <c r="E675" s="884">
        <v>0</v>
      </c>
      <c r="F675" s="884">
        <v>0</v>
      </c>
      <c r="G675" s="884">
        <v>0</v>
      </c>
      <c r="H675" s="884">
        <v>0</v>
      </c>
      <c r="I675" s="884">
        <v>0</v>
      </c>
      <c r="J675" s="884">
        <v>0</v>
      </c>
      <c r="K675" s="884">
        <v>0</v>
      </c>
      <c r="L675" s="884">
        <v>0</v>
      </c>
      <c r="M675" s="884">
        <v>0</v>
      </c>
      <c r="N675" s="884">
        <v>0</v>
      </c>
      <c r="O675" s="884">
        <v>0</v>
      </c>
      <c r="P675" s="884">
        <v>0</v>
      </c>
    </row>
    <row r="676" spans="2:16" ht="12">
      <c r="B676" s="886" t="s">
        <v>2658</v>
      </c>
      <c r="C676" s="884" t="s">
        <v>2659</v>
      </c>
      <c r="D676" s="884">
        <v>0</v>
      </c>
      <c r="E676" s="884">
        <v>0</v>
      </c>
      <c r="F676" s="884">
        <v>0</v>
      </c>
      <c r="G676" s="884">
        <v>0</v>
      </c>
      <c r="H676" s="884">
        <v>0</v>
      </c>
      <c r="I676" s="884">
        <v>0</v>
      </c>
      <c r="J676" s="884">
        <v>0</v>
      </c>
      <c r="K676" s="884">
        <v>0</v>
      </c>
      <c r="L676" s="884">
        <v>0</v>
      </c>
      <c r="M676" s="884">
        <v>0</v>
      </c>
      <c r="N676" s="884">
        <v>0</v>
      </c>
      <c r="O676" s="884">
        <v>0</v>
      </c>
      <c r="P676" s="884">
        <v>0</v>
      </c>
    </row>
    <row r="677" spans="2:16" ht="12">
      <c r="B677" s="886" t="s">
        <v>2660</v>
      </c>
      <c r="C677" s="884" t="s">
        <v>2661</v>
      </c>
      <c r="D677" s="884">
        <v>0</v>
      </c>
      <c r="E677" s="884">
        <v>0</v>
      </c>
      <c r="F677" s="884">
        <v>0</v>
      </c>
      <c r="G677" s="884">
        <v>0</v>
      </c>
      <c r="H677" s="884">
        <v>0</v>
      </c>
      <c r="I677" s="884">
        <v>0</v>
      </c>
      <c r="J677" s="884">
        <v>0</v>
      </c>
      <c r="K677" s="884">
        <v>0</v>
      </c>
      <c r="L677" s="884">
        <v>0</v>
      </c>
      <c r="M677" s="884">
        <v>0</v>
      </c>
      <c r="N677" s="884">
        <v>0</v>
      </c>
      <c r="O677" s="884">
        <v>0</v>
      </c>
      <c r="P677" s="884">
        <v>0</v>
      </c>
    </row>
    <row r="678" spans="2:16" ht="12">
      <c r="B678" s="886" t="s">
        <v>2662</v>
      </c>
      <c r="C678" s="884" t="s">
        <v>2663</v>
      </c>
      <c r="D678" s="884">
        <v>0</v>
      </c>
      <c r="E678" s="884">
        <v>0</v>
      </c>
      <c r="F678" s="884">
        <v>0</v>
      </c>
      <c r="G678" s="884">
        <v>0</v>
      </c>
      <c r="H678" s="884">
        <v>0</v>
      </c>
      <c r="I678" s="884">
        <v>0</v>
      </c>
      <c r="J678" s="884">
        <v>0</v>
      </c>
      <c r="K678" s="884">
        <v>0</v>
      </c>
      <c r="L678" s="884">
        <v>0</v>
      </c>
      <c r="M678" s="884">
        <v>0</v>
      </c>
      <c r="N678" s="884">
        <v>0</v>
      </c>
      <c r="O678" s="884">
        <v>0</v>
      </c>
      <c r="P678" s="884">
        <v>0</v>
      </c>
    </row>
    <row r="679" spans="2:16" ht="12">
      <c r="B679" s="886" t="s">
        <v>2664</v>
      </c>
      <c r="C679" s="884" t="s">
        <v>2665</v>
      </c>
      <c r="D679" s="884">
        <v>0</v>
      </c>
      <c r="E679" s="884">
        <v>0</v>
      </c>
      <c r="F679" s="884">
        <v>0</v>
      </c>
      <c r="G679" s="884">
        <v>0</v>
      </c>
      <c r="H679" s="884">
        <v>0</v>
      </c>
      <c r="I679" s="884">
        <v>0</v>
      </c>
      <c r="J679" s="884">
        <v>0</v>
      </c>
      <c r="K679" s="884">
        <v>0</v>
      </c>
      <c r="L679" s="884">
        <v>0</v>
      </c>
      <c r="M679" s="884">
        <v>0</v>
      </c>
      <c r="N679" s="884">
        <v>0</v>
      </c>
      <c r="O679" s="884">
        <v>0</v>
      </c>
      <c r="P679" s="884">
        <v>0</v>
      </c>
    </row>
    <row r="680" spans="2:16" ht="12">
      <c r="B680" s="886" t="s">
        <v>2666</v>
      </c>
      <c r="C680" s="884" t="s">
        <v>2667</v>
      </c>
      <c r="D680" s="884">
        <v>0</v>
      </c>
      <c r="E680" s="884">
        <v>0</v>
      </c>
      <c r="F680" s="884">
        <v>0</v>
      </c>
      <c r="G680" s="884">
        <v>0</v>
      </c>
      <c r="H680" s="884">
        <v>0</v>
      </c>
      <c r="I680" s="884">
        <v>0</v>
      </c>
      <c r="J680" s="884">
        <v>0</v>
      </c>
      <c r="K680" s="884">
        <v>0</v>
      </c>
      <c r="L680" s="884">
        <v>0</v>
      </c>
      <c r="M680" s="884">
        <v>0</v>
      </c>
      <c r="N680" s="884">
        <v>0</v>
      </c>
      <c r="O680" s="884">
        <v>0</v>
      </c>
      <c r="P680" s="884">
        <v>0</v>
      </c>
    </row>
    <row r="681" spans="2:16" ht="12">
      <c r="B681" s="886" t="s">
        <v>2668</v>
      </c>
      <c r="C681" s="884" t="s">
        <v>2669</v>
      </c>
      <c r="D681" s="884">
        <v>0</v>
      </c>
      <c r="E681" s="884">
        <v>0</v>
      </c>
      <c r="F681" s="884">
        <v>0</v>
      </c>
      <c r="G681" s="884">
        <v>0</v>
      </c>
      <c r="H681" s="884">
        <v>0</v>
      </c>
      <c r="I681" s="884">
        <v>0</v>
      </c>
      <c r="J681" s="884">
        <v>0</v>
      </c>
      <c r="K681" s="884">
        <v>0</v>
      </c>
      <c r="L681" s="884">
        <v>0</v>
      </c>
      <c r="M681" s="884">
        <v>0</v>
      </c>
      <c r="N681" s="884">
        <v>0</v>
      </c>
      <c r="O681" s="884">
        <v>0</v>
      </c>
      <c r="P681" s="884">
        <v>0</v>
      </c>
    </row>
    <row r="682" spans="2:16" ht="12">
      <c r="B682" s="886" t="s">
        <v>2670</v>
      </c>
      <c r="C682" s="884" t="s">
        <v>2671</v>
      </c>
      <c r="D682" s="884">
        <v>0</v>
      </c>
      <c r="E682" s="884">
        <v>0</v>
      </c>
      <c r="F682" s="884">
        <v>0</v>
      </c>
      <c r="G682" s="884">
        <v>0</v>
      </c>
      <c r="H682" s="884">
        <v>0</v>
      </c>
      <c r="I682" s="884">
        <v>0</v>
      </c>
      <c r="J682" s="884">
        <v>0</v>
      </c>
      <c r="K682" s="884">
        <v>0</v>
      </c>
      <c r="L682" s="884">
        <v>0</v>
      </c>
      <c r="M682" s="884">
        <v>0</v>
      </c>
      <c r="N682" s="884">
        <v>0</v>
      </c>
      <c r="O682" s="884">
        <v>0</v>
      </c>
      <c r="P682" s="884">
        <v>0</v>
      </c>
    </row>
    <row r="683" spans="2:16" ht="12">
      <c r="B683" s="886" t="s">
        <v>2672</v>
      </c>
      <c r="C683" s="884" t="s">
        <v>2673</v>
      </c>
      <c r="D683" s="884">
        <v>0</v>
      </c>
      <c r="E683" s="884">
        <v>0</v>
      </c>
      <c r="F683" s="884">
        <v>0</v>
      </c>
      <c r="G683" s="884">
        <v>0</v>
      </c>
      <c r="H683" s="884">
        <v>0</v>
      </c>
      <c r="I683" s="884">
        <v>0</v>
      </c>
      <c r="J683" s="884">
        <v>0</v>
      </c>
      <c r="K683" s="884">
        <v>0</v>
      </c>
      <c r="L683" s="884">
        <v>0</v>
      </c>
      <c r="M683" s="884">
        <v>0</v>
      </c>
      <c r="N683" s="884">
        <v>0</v>
      </c>
      <c r="O683" s="884">
        <v>0</v>
      </c>
      <c r="P683" s="884">
        <v>0</v>
      </c>
    </row>
    <row r="684" spans="2:16" ht="12">
      <c r="B684" s="886" t="s">
        <v>2674</v>
      </c>
      <c r="C684" s="884" t="s">
        <v>2675</v>
      </c>
      <c r="D684" s="884">
        <v>0</v>
      </c>
      <c r="E684" s="884">
        <v>0</v>
      </c>
      <c r="F684" s="884">
        <v>0</v>
      </c>
      <c r="G684" s="884">
        <v>0</v>
      </c>
      <c r="H684" s="884">
        <v>0</v>
      </c>
      <c r="I684" s="884">
        <v>0</v>
      </c>
      <c r="J684" s="884">
        <v>0</v>
      </c>
      <c r="K684" s="884">
        <v>0</v>
      </c>
      <c r="L684" s="884">
        <v>0</v>
      </c>
      <c r="M684" s="884">
        <v>0</v>
      </c>
      <c r="N684" s="884">
        <v>0</v>
      </c>
      <c r="O684" s="884">
        <v>0</v>
      </c>
      <c r="P684" s="884">
        <v>0</v>
      </c>
    </row>
    <row r="685" spans="2:16" ht="12">
      <c r="B685" s="886" t="s">
        <v>2676</v>
      </c>
      <c r="C685" s="884" t="s">
        <v>2677</v>
      </c>
      <c r="D685" s="884">
        <v>0</v>
      </c>
      <c r="E685" s="884">
        <v>0</v>
      </c>
      <c r="F685" s="884">
        <v>0</v>
      </c>
      <c r="G685" s="884">
        <v>0</v>
      </c>
      <c r="H685" s="884">
        <v>0</v>
      </c>
      <c r="I685" s="884">
        <v>0</v>
      </c>
      <c r="J685" s="884">
        <v>0</v>
      </c>
      <c r="K685" s="884">
        <v>0</v>
      </c>
      <c r="L685" s="884">
        <v>0</v>
      </c>
      <c r="M685" s="884">
        <v>0</v>
      </c>
      <c r="N685" s="884">
        <v>0</v>
      </c>
      <c r="O685" s="884">
        <v>0</v>
      </c>
      <c r="P685" s="884">
        <v>0</v>
      </c>
    </row>
    <row r="686" spans="2:16" ht="12">
      <c r="B686" s="886" t="s">
        <v>2678</v>
      </c>
      <c r="C686" s="884" t="s">
        <v>2679</v>
      </c>
      <c r="D686" s="884">
        <v>0</v>
      </c>
      <c r="E686" s="884">
        <v>0</v>
      </c>
      <c r="F686" s="884">
        <v>0</v>
      </c>
      <c r="G686" s="884">
        <v>0</v>
      </c>
      <c r="H686" s="884">
        <v>0</v>
      </c>
      <c r="I686" s="884">
        <v>0</v>
      </c>
      <c r="J686" s="884">
        <v>0</v>
      </c>
      <c r="K686" s="884">
        <v>0</v>
      </c>
      <c r="L686" s="884">
        <v>0</v>
      </c>
      <c r="M686" s="884">
        <v>0</v>
      </c>
      <c r="N686" s="884">
        <v>0</v>
      </c>
      <c r="O686" s="884">
        <v>0</v>
      </c>
      <c r="P686" s="884">
        <v>0</v>
      </c>
    </row>
    <row r="687" spans="2:16" ht="12">
      <c r="B687" s="886" t="s">
        <v>2680</v>
      </c>
      <c r="C687" s="884" t="s">
        <v>2681</v>
      </c>
      <c r="D687" s="884">
        <v>0</v>
      </c>
      <c r="E687" s="884">
        <v>0</v>
      </c>
      <c r="F687" s="884">
        <v>0</v>
      </c>
      <c r="G687" s="884">
        <v>0</v>
      </c>
      <c r="H687" s="884">
        <v>0</v>
      </c>
      <c r="I687" s="884">
        <v>0</v>
      </c>
      <c r="J687" s="884">
        <v>0</v>
      </c>
      <c r="K687" s="884">
        <v>0</v>
      </c>
      <c r="L687" s="884">
        <v>0</v>
      </c>
      <c r="M687" s="884">
        <v>0</v>
      </c>
      <c r="N687" s="884">
        <v>0</v>
      </c>
      <c r="O687" s="884">
        <v>0</v>
      </c>
      <c r="P687" s="884">
        <v>0</v>
      </c>
    </row>
    <row r="688" spans="2:16" ht="12">
      <c r="B688" s="886" t="s">
        <v>2682</v>
      </c>
      <c r="C688" s="884" t="s">
        <v>2683</v>
      </c>
      <c r="D688" s="884">
        <v>0</v>
      </c>
      <c r="E688" s="884">
        <v>0</v>
      </c>
      <c r="F688" s="884">
        <v>0</v>
      </c>
      <c r="G688" s="884">
        <v>0</v>
      </c>
      <c r="H688" s="884">
        <v>0</v>
      </c>
      <c r="I688" s="884">
        <v>0</v>
      </c>
      <c r="J688" s="884">
        <v>0</v>
      </c>
      <c r="K688" s="884">
        <v>0</v>
      </c>
      <c r="L688" s="884">
        <v>0</v>
      </c>
      <c r="M688" s="884">
        <v>0</v>
      </c>
      <c r="N688" s="884">
        <v>0</v>
      </c>
      <c r="O688" s="884">
        <v>0</v>
      </c>
      <c r="P688" s="884">
        <v>0</v>
      </c>
    </row>
    <row r="689" spans="2:16" ht="12">
      <c r="B689" s="886" t="s">
        <v>2684</v>
      </c>
      <c r="C689" s="884" t="s">
        <v>2685</v>
      </c>
      <c r="D689" s="884">
        <v>0</v>
      </c>
      <c r="E689" s="884">
        <v>0</v>
      </c>
      <c r="F689" s="884">
        <v>0</v>
      </c>
      <c r="G689" s="884">
        <v>0</v>
      </c>
      <c r="H689" s="884">
        <v>0</v>
      </c>
      <c r="I689" s="884">
        <v>0</v>
      </c>
      <c r="J689" s="884">
        <v>0</v>
      </c>
      <c r="K689" s="884">
        <v>0</v>
      </c>
      <c r="L689" s="884">
        <v>0</v>
      </c>
      <c r="M689" s="884">
        <v>0</v>
      </c>
      <c r="N689" s="884">
        <v>0</v>
      </c>
      <c r="O689" s="884">
        <v>0</v>
      </c>
      <c r="P689" s="884">
        <v>0</v>
      </c>
    </row>
    <row r="690" spans="2:16" ht="12">
      <c r="B690" s="886" t="s">
        <v>2686</v>
      </c>
      <c r="C690" s="884" t="s">
        <v>2687</v>
      </c>
      <c r="D690" s="884">
        <v>0</v>
      </c>
      <c r="E690" s="884">
        <v>0</v>
      </c>
      <c r="F690" s="884">
        <v>0</v>
      </c>
      <c r="G690" s="884">
        <v>0</v>
      </c>
      <c r="H690" s="884">
        <v>0</v>
      </c>
      <c r="I690" s="884">
        <v>0</v>
      </c>
      <c r="J690" s="884">
        <v>0</v>
      </c>
      <c r="K690" s="884">
        <v>0</v>
      </c>
      <c r="L690" s="884">
        <v>0</v>
      </c>
      <c r="M690" s="884">
        <v>0</v>
      </c>
      <c r="N690" s="884">
        <v>0</v>
      </c>
      <c r="O690" s="884">
        <v>0</v>
      </c>
      <c r="P690" s="884">
        <v>0</v>
      </c>
    </row>
    <row r="691" spans="2:16" ht="12">
      <c r="B691" s="886" t="s">
        <v>2688</v>
      </c>
      <c r="C691" s="884" t="s">
        <v>2689</v>
      </c>
      <c r="D691" s="884">
        <v>0</v>
      </c>
      <c r="E691" s="884">
        <v>0</v>
      </c>
      <c r="F691" s="884">
        <v>0</v>
      </c>
      <c r="G691" s="884">
        <v>0</v>
      </c>
      <c r="H691" s="884">
        <v>0</v>
      </c>
      <c r="I691" s="884">
        <v>0</v>
      </c>
      <c r="J691" s="884">
        <v>0</v>
      </c>
      <c r="K691" s="884">
        <v>0</v>
      </c>
      <c r="L691" s="884">
        <v>0</v>
      </c>
      <c r="M691" s="884">
        <v>0</v>
      </c>
      <c r="N691" s="884">
        <v>0</v>
      </c>
      <c r="O691" s="884">
        <v>0</v>
      </c>
      <c r="P691" s="884">
        <v>0</v>
      </c>
    </row>
    <row r="692" spans="2:16" ht="12">
      <c r="B692" s="886" t="s">
        <v>2690</v>
      </c>
      <c r="C692" s="884" t="s">
        <v>2691</v>
      </c>
      <c r="D692" s="884">
        <v>0</v>
      </c>
      <c r="E692" s="884">
        <v>0</v>
      </c>
      <c r="F692" s="884">
        <v>0</v>
      </c>
      <c r="G692" s="884">
        <v>0</v>
      </c>
      <c r="H692" s="884">
        <v>0</v>
      </c>
      <c r="I692" s="884">
        <v>0</v>
      </c>
      <c r="J692" s="884">
        <v>0</v>
      </c>
      <c r="K692" s="884">
        <v>0</v>
      </c>
      <c r="L692" s="884">
        <v>0</v>
      </c>
      <c r="M692" s="884">
        <v>0</v>
      </c>
      <c r="N692" s="884">
        <v>0</v>
      </c>
      <c r="O692" s="884">
        <v>0</v>
      </c>
      <c r="P692" s="884">
        <v>0</v>
      </c>
    </row>
    <row r="693" spans="2:16" ht="12">
      <c r="B693" s="886" t="s">
        <v>2692</v>
      </c>
      <c r="C693" s="884" t="s">
        <v>2693</v>
      </c>
      <c r="D693" s="884">
        <v>0</v>
      </c>
      <c r="E693" s="884">
        <v>0</v>
      </c>
      <c r="F693" s="884">
        <v>0</v>
      </c>
      <c r="G693" s="884">
        <v>0</v>
      </c>
      <c r="H693" s="884">
        <v>0</v>
      </c>
      <c r="I693" s="884">
        <v>0</v>
      </c>
      <c r="J693" s="884">
        <v>0</v>
      </c>
      <c r="K693" s="884">
        <v>0</v>
      </c>
      <c r="L693" s="884">
        <v>0</v>
      </c>
      <c r="M693" s="884">
        <v>0</v>
      </c>
      <c r="N693" s="884">
        <v>0</v>
      </c>
      <c r="O693" s="884">
        <v>0</v>
      </c>
      <c r="P693" s="884">
        <v>0</v>
      </c>
    </row>
    <row r="694" spans="2:16" ht="12">
      <c r="B694" s="886" t="s">
        <v>2694</v>
      </c>
      <c r="C694" s="884" t="s">
        <v>2695</v>
      </c>
      <c r="D694" s="884">
        <v>0</v>
      </c>
      <c r="E694" s="884">
        <v>0</v>
      </c>
      <c r="F694" s="884">
        <v>0</v>
      </c>
      <c r="G694" s="884">
        <v>0</v>
      </c>
      <c r="H694" s="884">
        <v>0</v>
      </c>
      <c r="I694" s="884">
        <v>0</v>
      </c>
      <c r="J694" s="884">
        <v>0</v>
      </c>
      <c r="K694" s="884">
        <v>0</v>
      </c>
      <c r="L694" s="884">
        <v>0</v>
      </c>
      <c r="M694" s="884">
        <v>0</v>
      </c>
      <c r="N694" s="884">
        <v>0</v>
      </c>
      <c r="O694" s="884">
        <v>0</v>
      </c>
      <c r="P694" s="884">
        <v>0</v>
      </c>
    </row>
    <row r="695" spans="2:16" ht="12">
      <c r="B695" s="886" t="s">
        <v>2696</v>
      </c>
      <c r="C695" s="884" t="s">
        <v>2697</v>
      </c>
      <c r="D695" s="884">
        <v>0</v>
      </c>
      <c r="E695" s="884">
        <v>0</v>
      </c>
      <c r="F695" s="884">
        <v>0</v>
      </c>
      <c r="G695" s="884">
        <v>0</v>
      </c>
      <c r="H695" s="884">
        <v>0</v>
      </c>
      <c r="I695" s="884">
        <v>0</v>
      </c>
      <c r="J695" s="884">
        <v>0</v>
      </c>
      <c r="K695" s="884">
        <v>0</v>
      </c>
      <c r="L695" s="884">
        <v>0</v>
      </c>
      <c r="M695" s="884">
        <v>0</v>
      </c>
      <c r="N695" s="884">
        <v>0</v>
      </c>
      <c r="O695" s="884">
        <v>0</v>
      </c>
      <c r="P695" s="884">
        <v>0</v>
      </c>
    </row>
    <row r="696" spans="2:16" ht="12">
      <c r="B696" s="886" t="s">
        <v>2698</v>
      </c>
      <c r="C696" s="884" t="s">
        <v>2699</v>
      </c>
      <c r="D696" s="884">
        <v>0</v>
      </c>
      <c r="E696" s="884">
        <v>0</v>
      </c>
      <c r="F696" s="884">
        <v>0</v>
      </c>
      <c r="G696" s="884">
        <v>0</v>
      </c>
      <c r="H696" s="884">
        <v>0</v>
      </c>
      <c r="I696" s="884">
        <v>0</v>
      </c>
      <c r="J696" s="884">
        <v>0</v>
      </c>
      <c r="K696" s="884">
        <v>0</v>
      </c>
      <c r="L696" s="884">
        <v>0</v>
      </c>
      <c r="M696" s="884">
        <v>0</v>
      </c>
      <c r="N696" s="884">
        <v>0</v>
      </c>
      <c r="O696" s="884">
        <v>0</v>
      </c>
      <c r="P696" s="884">
        <v>0</v>
      </c>
    </row>
    <row r="697" spans="2:16" ht="12">
      <c r="B697" s="886" t="s">
        <v>2700</v>
      </c>
      <c r="C697" s="884" t="s">
        <v>2701</v>
      </c>
      <c r="D697" s="884">
        <v>0</v>
      </c>
      <c r="E697" s="884">
        <v>0</v>
      </c>
      <c r="F697" s="884">
        <v>0</v>
      </c>
      <c r="G697" s="884">
        <v>0</v>
      </c>
      <c r="H697" s="884">
        <v>0</v>
      </c>
      <c r="I697" s="884">
        <v>0</v>
      </c>
      <c r="J697" s="884">
        <v>0</v>
      </c>
      <c r="K697" s="884">
        <v>0</v>
      </c>
      <c r="L697" s="884">
        <v>0</v>
      </c>
      <c r="M697" s="884">
        <v>0</v>
      </c>
      <c r="N697" s="884">
        <v>0</v>
      </c>
      <c r="O697" s="884">
        <v>0</v>
      </c>
      <c r="P697" s="884">
        <v>0</v>
      </c>
    </row>
    <row r="698" spans="2:16" ht="12">
      <c r="B698" s="886" t="s">
        <v>2702</v>
      </c>
      <c r="C698" s="884" t="s">
        <v>2703</v>
      </c>
      <c r="D698" s="884">
        <v>0</v>
      </c>
      <c r="E698" s="884">
        <v>0</v>
      </c>
      <c r="F698" s="884">
        <v>0</v>
      </c>
      <c r="G698" s="884">
        <v>0</v>
      </c>
      <c r="H698" s="884">
        <v>0</v>
      </c>
      <c r="I698" s="884">
        <v>0</v>
      </c>
      <c r="J698" s="884">
        <v>0</v>
      </c>
      <c r="K698" s="884">
        <v>0</v>
      </c>
      <c r="L698" s="884">
        <v>0</v>
      </c>
      <c r="M698" s="884">
        <v>0</v>
      </c>
      <c r="N698" s="884">
        <v>0</v>
      </c>
      <c r="O698" s="884">
        <v>0</v>
      </c>
      <c r="P698" s="884">
        <v>0</v>
      </c>
    </row>
    <row r="699" spans="2:16" ht="12">
      <c r="B699" s="886" t="s">
        <v>2704</v>
      </c>
      <c r="C699" s="884" t="s">
        <v>2705</v>
      </c>
      <c r="D699" s="884">
        <v>0</v>
      </c>
      <c r="E699" s="884">
        <v>0</v>
      </c>
      <c r="F699" s="884">
        <v>0</v>
      </c>
      <c r="G699" s="884">
        <v>0</v>
      </c>
      <c r="H699" s="884">
        <v>0</v>
      </c>
      <c r="I699" s="884">
        <v>0</v>
      </c>
      <c r="J699" s="884">
        <v>0</v>
      </c>
      <c r="K699" s="884">
        <v>0</v>
      </c>
      <c r="L699" s="884">
        <v>0</v>
      </c>
      <c r="M699" s="884">
        <v>0</v>
      </c>
      <c r="N699" s="884">
        <v>0</v>
      </c>
      <c r="O699" s="884">
        <v>0</v>
      </c>
      <c r="P699" s="884">
        <v>0</v>
      </c>
    </row>
    <row r="700" spans="2:16" ht="12">
      <c r="B700" s="886" t="s">
        <v>2706</v>
      </c>
      <c r="C700" s="884" t="s">
        <v>2707</v>
      </c>
      <c r="D700" s="884">
        <v>0</v>
      </c>
      <c r="E700" s="884">
        <v>0</v>
      </c>
      <c r="F700" s="884">
        <v>0</v>
      </c>
      <c r="G700" s="884">
        <v>0</v>
      </c>
      <c r="H700" s="884">
        <v>0</v>
      </c>
      <c r="I700" s="884">
        <v>0</v>
      </c>
      <c r="J700" s="884">
        <v>0</v>
      </c>
      <c r="K700" s="884">
        <v>0</v>
      </c>
      <c r="L700" s="884">
        <v>0</v>
      </c>
      <c r="M700" s="884">
        <v>0</v>
      </c>
      <c r="N700" s="884">
        <v>0</v>
      </c>
      <c r="O700" s="884">
        <v>0</v>
      </c>
      <c r="P700" s="884">
        <v>0</v>
      </c>
    </row>
    <row r="701" spans="2:16" ht="12">
      <c r="B701" s="886" t="s">
        <v>2708</v>
      </c>
      <c r="C701" s="884" t="s">
        <v>2709</v>
      </c>
      <c r="D701" s="884">
        <v>0</v>
      </c>
      <c r="E701" s="884">
        <v>0</v>
      </c>
      <c r="F701" s="884">
        <v>0</v>
      </c>
      <c r="G701" s="884">
        <v>0</v>
      </c>
      <c r="H701" s="884">
        <v>0</v>
      </c>
      <c r="I701" s="884">
        <v>0</v>
      </c>
      <c r="J701" s="884">
        <v>0</v>
      </c>
      <c r="K701" s="884">
        <v>0</v>
      </c>
      <c r="L701" s="884">
        <v>0</v>
      </c>
      <c r="M701" s="884">
        <v>0</v>
      </c>
      <c r="N701" s="884">
        <v>0</v>
      </c>
      <c r="O701" s="884">
        <v>0</v>
      </c>
      <c r="P701" s="884">
        <v>0</v>
      </c>
    </row>
    <row r="702" spans="2:16" ht="12">
      <c r="B702" s="886" t="s">
        <v>2710</v>
      </c>
      <c r="C702" s="884" t="s">
        <v>2711</v>
      </c>
      <c r="D702" s="884">
        <v>0</v>
      </c>
      <c r="E702" s="884">
        <v>0</v>
      </c>
      <c r="F702" s="884">
        <v>0</v>
      </c>
      <c r="G702" s="884">
        <v>0</v>
      </c>
      <c r="H702" s="884">
        <v>0</v>
      </c>
      <c r="I702" s="884">
        <v>0</v>
      </c>
      <c r="J702" s="884">
        <v>0</v>
      </c>
      <c r="K702" s="884">
        <v>0</v>
      </c>
      <c r="L702" s="884">
        <v>0</v>
      </c>
      <c r="M702" s="884">
        <v>0</v>
      </c>
      <c r="N702" s="884">
        <v>0</v>
      </c>
      <c r="O702" s="884">
        <v>0</v>
      </c>
      <c r="P702" s="884">
        <v>0</v>
      </c>
    </row>
    <row r="703" spans="2:16" ht="12">
      <c r="B703" s="886" t="s">
        <v>2712</v>
      </c>
      <c r="C703" s="884" t="s">
        <v>2713</v>
      </c>
      <c r="D703" s="884">
        <v>0</v>
      </c>
      <c r="E703" s="884">
        <v>0</v>
      </c>
      <c r="F703" s="884">
        <v>0</v>
      </c>
      <c r="G703" s="884">
        <v>0</v>
      </c>
      <c r="H703" s="884">
        <v>0</v>
      </c>
      <c r="I703" s="884">
        <v>0</v>
      </c>
      <c r="J703" s="884">
        <v>0</v>
      </c>
      <c r="K703" s="884">
        <v>0</v>
      </c>
      <c r="L703" s="884">
        <v>0</v>
      </c>
      <c r="M703" s="884">
        <v>0</v>
      </c>
      <c r="N703" s="884">
        <v>0</v>
      </c>
      <c r="O703" s="884">
        <v>0</v>
      </c>
      <c r="P703" s="884">
        <v>0</v>
      </c>
    </row>
    <row r="704" spans="2:16" ht="12">
      <c r="B704" s="886" t="s">
        <v>2714</v>
      </c>
      <c r="C704" s="884" t="s">
        <v>2715</v>
      </c>
      <c r="D704" s="884">
        <v>0</v>
      </c>
      <c r="E704" s="884">
        <v>0</v>
      </c>
      <c r="F704" s="884">
        <v>0</v>
      </c>
      <c r="G704" s="884">
        <v>0</v>
      </c>
      <c r="H704" s="884">
        <v>0</v>
      </c>
      <c r="I704" s="884">
        <v>0</v>
      </c>
      <c r="J704" s="884">
        <v>0</v>
      </c>
      <c r="K704" s="884">
        <v>0</v>
      </c>
      <c r="L704" s="884">
        <v>0</v>
      </c>
      <c r="M704" s="884">
        <v>0</v>
      </c>
      <c r="N704" s="884">
        <v>0</v>
      </c>
      <c r="O704" s="884">
        <v>0</v>
      </c>
      <c r="P704" s="884">
        <v>0</v>
      </c>
    </row>
    <row r="705" spans="2:16" ht="12">
      <c r="B705" s="886" t="s">
        <v>2716</v>
      </c>
      <c r="C705" s="884" t="s">
        <v>2717</v>
      </c>
      <c r="D705" s="884">
        <v>0</v>
      </c>
      <c r="E705" s="884">
        <v>0</v>
      </c>
      <c r="F705" s="884">
        <v>0</v>
      </c>
      <c r="G705" s="884">
        <v>0</v>
      </c>
      <c r="H705" s="884">
        <v>0</v>
      </c>
      <c r="I705" s="884">
        <v>0</v>
      </c>
      <c r="J705" s="884">
        <v>0</v>
      </c>
      <c r="K705" s="884">
        <v>0</v>
      </c>
      <c r="L705" s="884">
        <v>0</v>
      </c>
      <c r="M705" s="884">
        <v>0</v>
      </c>
      <c r="N705" s="884">
        <v>0</v>
      </c>
      <c r="O705" s="884">
        <v>0</v>
      </c>
      <c r="P705" s="884">
        <v>0</v>
      </c>
    </row>
    <row r="706" spans="2:16" ht="12">
      <c r="B706" s="886" t="s">
        <v>2718</v>
      </c>
      <c r="C706" s="884" t="s">
        <v>2719</v>
      </c>
      <c r="D706" s="884">
        <v>0</v>
      </c>
      <c r="E706" s="884">
        <v>0</v>
      </c>
      <c r="F706" s="884">
        <v>0</v>
      </c>
      <c r="G706" s="884">
        <v>0</v>
      </c>
      <c r="H706" s="884">
        <v>0</v>
      </c>
      <c r="I706" s="884">
        <v>0</v>
      </c>
      <c r="J706" s="884">
        <v>0</v>
      </c>
      <c r="K706" s="884">
        <v>0</v>
      </c>
      <c r="L706" s="884">
        <v>0</v>
      </c>
      <c r="M706" s="884">
        <v>0</v>
      </c>
      <c r="N706" s="884">
        <v>0</v>
      </c>
      <c r="O706" s="884">
        <v>0</v>
      </c>
      <c r="P706" s="884">
        <v>0</v>
      </c>
    </row>
    <row r="707" spans="2:16" ht="12">
      <c r="B707" s="886" t="s">
        <v>2720</v>
      </c>
      <c r="C707" s="884" t="s">
        <v>2721</v>
      </c>
      <c r="D707" s="884">
        <v>0</v>
      </c>
      <c r="E707" s="884">
        <v>0</v>
      </c>
      <c r="F707" s="884">
        <v>0</v>
      </c>
      <c r="G707" s="884">
        <v>0</v>
      </c>
      <c r="H707" s="884">
        <v>0</v>
      </c>
      <c r="I707" s="884">
        <v>0</v>
      </c>
      <c r="J707" s="884">
        <v>0</v>
      </c>
      <c r="K707" s="884">
        <v>0</v>
      </c>
      <c r="L707" s="884">
        <v>0</v>
      </c>
      <c r="M707" s="884">
        <v>0</v>
      </c>
      <c r="N707" s="884">
        <v>0</v>
      </c>
      <c r="O707" s="884">
        <v>0</v>
      </c>
      <c r="P707" s="884">
        <v>0</v>
      </c>
    </row>
    <row r="708" spans="2:16" ht="12">
      <c r="B708" s="886" t="s">
        <v>2722</v>
      </c>
      <c r="C708" s="884" t="s">
        <v>2723</v>
      </c>
      <c r="D708" s="884">
        <v>0</v>
      </c>
      <c r="E708" s="884">
        <v>0</v>
      </c>
      <c r="F708" s="884">
        <v>0</v>
      </c>
      <c r="G708" s="884">
        <v>0</v>
      </c>
      <c r="H708" s="884">
        <v>0</v>
      </c>
      <c r="I708" s="884">
        <v>0</v>
      </c>
      <c r="J708" s="884">
        <v>0</v>
      </c>
      <c r="K708" s="884">
        <v>0</v>
      </c>
      <c r="L708" s="884">
        <v>0</v>
      </c>
      <c r="M708" s="884">
        <v>0</v>
      </c>
      <c r="N708" s="884">
        <v>0</v>
      </c>
      <c r="O708" s="884">
        <v>0</v>
      </c>
      <c r="P708" s="884">
        <v>0</v>
      </c>
    </row>
    <row r="709" spans="2:16" ht="12">
      <c r="B709" s="886" t="s">
        <v>2724</v>
      </c>
      <c r="C709" s="884" t="s">
        <v>2725</v>
      </c>
      <c r="D709" s="884">
        <v>0</v>
      </c>
      <c r="E709" s="884">
        <v>0</v>
      </c>
      <c r="F709" s="884">
        <v>0</v>
      </c>
      <c r="G709" s="884">
        <v>0</v>
      </c>
      <c r="H709" s="884">
        <v>0</v>
      </c>
      <c r="I709" s="884">
        <v>0</v>
      </c>
      <c r="J709" s="884">
        <v>0</v>
      </c>
      <c r="K709" s="884">
        <v>0</v>
      </c>
      <c r="L709" s="884">
        <v>0</v>
      </c>
      <c r="M709" s="884">
        <v>0</v>
      </c>
      <c r="N709" s="884">
        <v>0</v>
      </c>
      <c r="O709" s="884">
        <v>0</v>
      </c>
      <c r="P709" s="884">
        <v>0</v>
      </c>
    </row>
    <row r="710" spans="2:16" ht="12">
      <c r="B710" s="886" t="s">
        <v>2726</v>
      </c>
      <c r="C710" s="884" t="s">
        <v>2727</v>
      </c>
      <c r="D710" s="884">
        <v>0</v>
      </c>
      <c r="E710" s="884">
        <v>0</v>
      </c>
      <c r="F710" s="884">
        <v>0</v>
      </c>
      <c r="G710" s="884">
        <v>0</v>
      </c>
      <c r="H710" s="884">
        <v>0</v>
      </c>
      <c r="I710" s="884">
        <v>0</v>
      </c>
      <c r="J710" s="884">
        <v>0</v>
      </c>
      <c r="K710" s="884">
        <v>0</v>
      </c>
      <c r="L710" s="884">
        <v>0</v>
      </c>
      <c r="M710" s="884">
        <v>0</v>
      </c>
      <c r="N710" s="884">
        <v>0</v>
      </c>
      <c r="O710" s="884">
        <v>0</v>
      </c>
      <c r="P710" s="884">
        <v>0</v>
      </c>
    </row>
    <row r="711" spans="2:16" ht="12">
      <c r="B711" s="886" t="s">
        <v>2728</v>
      </c>
      <c r="C711" s="884" t="s">
        <v>2729</v>
      </c>
      <c r="D711" s="884">
        <v>0</v>
      </c>
      <c r="E711" s="884">
        <v>0</v>
      </c>
      <c r="F711" s="884">
        <v>0</v>
      </c>
      <c r="G711" s="884">
        <v>0</v>
      </c>
      <c r="H711" s="884">
        <v>0</v>
      </c>
      <c r="I711" s="884">
        <v>0</v>
      </c>
      <c r="J711" s="884">
        <v>0</v>
      </c>
      <c r="K711" s="884">
        <v>0</v>
      </c>
      <c r="L711" s="884">
        <v>0</v>
      </c>
      <c r="M711" s="884">
        <v>0</v>
      </c>
      <c r="N711" s="884">
        <v>0</v>
      </c>
      <c r="O711" s="884">
        <v>0</v>
      </c>
      <c r="P711" s="884">
        <v>0</v>
      </c>
    </row>
    <row r="712" spans="2:16" ht="12">
      <c r="B712" s="886" t="s">
        <v>2730</v>
      </c>
      <c r="C712" s="884" t="s">
        <v>2731</v>
      </c>
      <c r="D712" s="884">
        <v>0</v>
      </c>
      <c r="E712" s="884">
        <v>0</v>
      </c>
      <c r="F712" s="884">
        <v>0</v>
      </c>
      <c r="G712" s="884">
        <v>0</v>
      </c>
      <c r="H712" s="884">
        <v>0</v>
      </c>
      <c r="I712" s="884">
        <v>0</v>
      </c>
      <c r="J712" s="884">
        <v>0</v>
      </c>
      <c r="K712" s="884">
        <v>0</v>
      </c>
      <c r="L712" s="884">
        <v>0</v>
      </c>
      <c r="M712" s="884">
        <v>0</v>
      </c>
      <c r="N712" s="884">
        <v>0</v>
      </c>
      <c r="O712" s="884">
        <v>0</v>
      </c>
      <c r="P712" s="884">
        <v>0</v>
      </c>
    </row>
    <row r="713" spans="2:16" ht="12">
      <c r="B713" s="886" t="s">
        <v>2732</v>
      </c>
      <c r="C713" s="884" t="s">
        <v>2733</v>
      </c>
      <c r="D713" s="884">
        <v>0</v>
      </c>
      <c r="E713" s="884">
        <v>0</v>
      </c>
      <c r="F713" s="884">
        <v>0</v>
      </c>
      <c r="G713" s="884">
        <v>0</v>
      </c>
      <c r="H713" s="884">
        <v>0</v>
      </c>
      <c r="I713" s="884">
        <v>0</v>
      </c>
      <c r="J713" s="884">
        <v>0</v>
      </c>
      <c r="K713" s="884">
        <v>0</v>
      </c>
      <c r="L713" s="884">
        <v>0</v>
      </c>
      <c r="M713" s="884">
        <v>0</v>
      </c>
      <c r="N713" s="884">
        <v>0</v>
      </c>
      <c r="O713" s="884">
        <v>0</v>
      </c>
      <c r="P713" s="884">
        <v>0</v>
      </c>
    </row>
    <row r="714" spans="2:16" ht="12">
      <c r="B714" s="886" t="s">
        <v>2734</v>
      </c>
      <c r="C714" s="884" t="s">
        <v>2735</v>
      </c>
      <c r="D714" s="884">
        <v>0</v>
      </c>
      <c r="E714" s="884">
        <v>0</v>
      </c>
      <c r="F714" s="884">
        <v>0</v>
      </c>
      <c r="G714" s="884">
        <v>0</v>
      </c>
      <c r="H714" s="884">
        <v>0</v>
      </c>
      <c r="I714" s="884">
        <v>0</v>
      </c>
      <c r="J714" s="884">
        <v>0</v>
      </c>
      <c r="K714" s="884">
        <v>0</v>
      </c>
      <c r="L714" s="884">
        <v>0</v>
      </c>
      <c r="M714" s="884">
        <v>0</v>
      </c>
      <c r="N714" s="884">
        <v>0</v>
      </c>
      <c r="O714" s="884">
        <v>0</v>
      </c>
      <c r="P714" s="884">
        <v>0</v>
      </c>
    </row>
    <row r="715" spans="2:16" ht="12">
      <c r="B715" s="886" t="s">
        <v>2736</v>
      </c>
      <c r="C715" s="884" t="s">
        <v>2737</v>
      </c>
      <c r="D715" s="884">
        <v>0</v>
      </c>
      <c r="E715" s="884">
        <v>0</v>
      </c>
      <c r="F715" s="884">
        <v>0</v>
      </c>
      <c r="G715" s="884">
        <v>0</v>
      </c>
      <c r="H715" s="884">
        <v>0</v>
      </c>
      <c r="I715" s="884">
        <v>0</v>
      </c>
      <c r="J715" s="884">
        <v>0</v>
      </c>
      <c r="K715" s="884">
        <v>0</v>
      </c>
      <c r="L715" s="884">
        <v>0</v>
      </c>
      <c r="M715" s="884">
        <v>0</v>
      </c>
      <c r="N715" s="884">
        <v>0</v>
      </c>
      <c r="O715" s="884">
        <v>0</v>
      </c>
      <c r="P715" s="884">
        <v>0</v>
      </c>
    </row>
    <row r="716" spans="2:16" ht="12">
      <c r="B716" s="886" t="s">
        <v>2738</v>
      </c>
      <c r="C716" s="884" t="s">
        <v>2739</v>
      </c>
      <c r="D716" s="884">
        <v>0</v>
      </c>
      <c r="E716" s="884">
        <v>0</v>
      </c>
      <c r="F716" s="884">
        <v>0</v>
      </c>
      <c r="G716" s="884">
        <v>0</v>
      </c>
      <c r="H716" s="884">
        <v>0</v>
      </c>
      <c r="I716" s="884">
        <v>0</v>
      </c>
      <c r="J716" s="884">
        <v>0</v>
      </c>
      <c r="K716" s="884">
        <v>0</v>
      </c>
      <c r="L716" s="884">
        <v>0</v>
      </c>
      <c r="M716" s="884">
        <v>0</v>
      </c>
      <c r="N716" s="884">
        <v>0</v>
      </c>
      <c r="O716" s="884">
        <v>0</v>
      </c>
      <c r="P716" s="884">
        <v>0</v>
      </c>
    </row>
    <row r="717" spans="2:16" ht="12">
      <c r="B717" s="886" t="s">
        <v>2740</v>
      </c>
      <c r="C717" s="884" t="s">
        <v>2741</v>
      </c>
      <c r="D717" s="884">
        <v>0</v>
      </c>
      <c r="E717" s="884">
        <v>0</v>
      </c>
      <c r="F717" s="884">
        <v>0</v>
      </c>
      <c r="G717" s="884">
        <v>0</v>
      </c>
      <c r="H717" s="884">
        <v>0</v>
      </c>
      <c r="I717" s="884">
        <v>0</v>
      </c>
      <c r="J717" s="884">
        <v>0</v>
      </c>
      <c r="K717" s="884">
        <v>0</v>
      </c>
      <c r="L717" s="884">
        <v>0</v>
      </c>
      <c r="M717" s="884">
        <v>0</v>
      </c>
      <c r="N717" s="884">
        <v>0</v>
      </c>
      <c r="O717" s="884">
        <v>0</v>
      </c>
      <c r="P717" s="884">
        <v>0</v>
      </c>
    </row>
    <row r="718" spans="2:16" ht="12">
      <c r="B718" s="886" t="s">
        <v>2742</v>
      </c>
      <c r="C718" s="884" t="s">
        <v>2743</v>
      </c>
      <c r="D718" s="884">
        <v>0</v>
      </c>
      <c r="E718" s="884">
        <v>0</v>
      </c>
      <c r="F718" s="884">
        <v>0</v>
      </c>
      <c r="G718" s="884">
        <v>0</v>
      </c>
      <c r="H718" s="884">
        <v>0</v>
      </c>
      <c r="I718" s="884">
        <v>0</v>
      </c>
      <c r="J718" s="884">
        <v>0</v>
      </c>
      <c r="K718" s="884">
        <v>0</v>
      </c>
      <c r="L718" s="884">
        <v>0</v>
      </c>
      <c r="M718" s="884">
        <v>0</v>
      </c>
      <c r="N718" s="884">
        <v>0</v>
      </c>
      <c r="O718" s="884">
        <v>0</v>
      </c>
      <c r="P718" s="884">
        <v>0</v>
      </c>
    </row>
    <row r="719" spans="2:16" ht="12">
      <c r="B719" s="886" t="s">
        <v>2744</v>
      </c>
      <c r="C719" s="884" t="s">
        <v>2745</v>
      </c>
      <c r="D719" s="884">
        <v>0</v>
      </c>
      <c r="E719" s="884">
        <v>0</v>
      </c>
      <c r="F719" s="884">
        <v>0</v>
      </c>
      <c r="G719" s="884">
        <v>0</v>
      </c>
      <c r="H719" s="884">
        <v>0</v>
      </c>
      <c r="I719" s="884">
        <v>0</v>
      </c>
      <c r="J719" s="884">
        <v>0</v>
      </c>
      <c r="K719" s="884">
        <v>0</v>
      </c>
      <c r="L719" s="884">
        <v>0</v>
      </c>
      <c r="M719" s="884">
        <v>0</v>
      </c>
      <c r="N719" s="884">
        <v>0</v>
      </c>
      <c r="O719" s="884">
        <v>0</v>
      </c>
      <c r="P719" s="884">
        <v>0</v>
      </c>
    </row>
    <row r="720" spans="2:16" ht="12">
      <c r="B720" s="886" t="s">
        <v>2746</v>
      </c>
      <c r="C720" s="884" t="s">
        <v>2747</v>
      </c>
      <c r="D720" s="884">
        <v>0</v>
      </c>
      <c r="E720" s="884">
        <v>0</v>
      </c>
      <c r="F720" s="884">
        <v>0</v>
      </c>
      <c r="G720" s="884">
        <v>0</v>
      </c>
      <c r="H720" s="884">
        <v>0</v>
      </c>
      <c r="I720" s="884">
        <v>0</v>
      </c>
      <c r="J720" s="884">
        <v>0</v>
      </c>
      <c r="K720" s="884">
        <v>0</v>
      </c>
      <c r="L720" s="884">
        <v>0</v>
      </c>
      <c r="M720" s="884">
        <v>0</v>
      </c>
      <c r="N720" s="884">
        <v>0</v>
      </c>
      <c r="O720" s="884">
        <v>0</v>
      </c>
      <c r="P720" s="884">
        <v>0</v>
      </c>
    </row>
    <row r="721" spans="2:16" ht="12">
      <c r="B721" s="886" t="s">
        <v>2748</v>
      </c>
      <c r="C721" s="884" t="s">
        <v>2749</v>
      </c>
      <c r="D721" s="884">
        <v>0</v>
      </c>
      <c r="E721" s="884">
        <v>0</v>
      </c>
      <c r="F721" s="884">
        <v>0</v>
      </c>
      <c r="G721" s="884">
        <v>0</v>
      </c>
      <c r="H721" s="884">
        <v>0</v>
      </c>
      <c r="I721" s="884">
        <v>0</v>
      </c>
      <c r="J721" s="884">
        <v>0</v>
      </c>
      <c r="K721" s="884">
        <v>0</v>
      </c>
      <c r="L721" s="884">
        <v>0</v>
      </c>
      <c r="M721" s="884">
        <v>0</v>
      </c>
      <c r="N721" s="884">
        <v>0</v>
      </c>
      <c r="O721" s="884">
        <v>0</v>
      </c>
      <c r="P721" s="884">
        <v>0</v>
      </c>
    </row>
    <row r="722" spans="2:16" ht="12">
      <c r="B722" s="886" t="s">
        <v>2750</v>
      </c>
      <c r="C722" s="884" t="s">
        <v>2751</v>
      </c>
      <c r="D722" s="884">
        <v>2512.0833333</v>
      </c>
      <c r="E722" s="884">
        <v>2512.0833333</v>
      </c>
      <c r="F722" s="884">
        <v>2512.0833333</v>
      </c>
      <c r="G722" s="884">
        <v>2512.0833333</v>
      </c>
      <c r="H722" s="884">
        <v>2512.0833333</v>
      </c>
      <c r="I722" s="884">
        <v>2576.6666666000001</v>
      </c>
      <c r="J722" s="884">
        <v>2576.6666666000001</v>
      </c>
      <c r="K722" s="884">
        <v>2576.6666666000001</v>
      </c>
      <c r="L722" s="884">
        <v>2576.6666666000001</v>
      </c>
      <c r="M722" s="884">
        <v>8262.6666666000001</v>
      </c>
      <c r="N722" s="884">
        <v>2576.6666666000001</v>
      </c>
      <c r="O722" s="884">
        <v>2576.6666666000001</v>
      </c>
      <c r="P722" s="884">
        <v>36283.083332700007</v>
      </c>
    </row>
    <row r="723" spans="2:16" ht="12">
      <c r="B723" s="886" t="s">
        <v>2752</v>
      </c>
      <c r="C723" s="884" t="s">
        <v>2753</v>
      </c>
      <c r="D723" s="884">
        <v>0</v>
      </c>
      <c r="E723" s="884">
        <v>0</v>
      </c>
      <c r="F723" s="884">
        <v>0</v>
      </c>
      <c r="G723" s="884">
        <v>0</v>
      </c>
      <c r="H723" s="884">
        <v>0</v>
      </c>
      <c r="I723" s="884">
        <v>0</v>
      </c>
      <c r="J723" s="884">
        <v>0</v>
      </c>
      <c r="K723" s="884">
        <v>0</v>
      </c>
      <c r="L723" s="884">
        <v>0</v>
      </c>
      <c r="M723" s="884">
        <v>0</v>
      </c>
      <c r="N723" s="884">
        <v>0</v>
      </c>
      <c r="O723" s="884">
        <v>0</v>
      </c>
      <c r="P723" s="884">
        <v>0</v>
      </c>
    </row>
    <row r="724" spans="2:16" ht="12">
      <c r="B724" s="886" t="s">
        <v>2754</v>
      </c>
      <c r="C724" s="884" t="s">
        <v>2755</v>
      </c>
      <c r="D724" s="884">
        <v>0</v>
      </c>
      <c r="E724" s="884">
        <v>0</v>
      </c>
      <c r="F724" s="884">
        <v>0</v>
      </c>
      <c r="G724" s="884">
        <v>0</v>
      </c>
      <c r="H724" s="884">
        <v>0</v>
      </c>
      <c r="I724" s="884">
        <v>0</v>
      </c>
      <c r="J724" s="884">
        <v>0</v>
      </c>
      <c r="K724" s="884">
        <v>0</v>
      </c>
      <c r="L724" s="884">
        <v>0</v>
      </c>
      <c r="M724" s="884">
        <v>0</v>
      </c>
      <c r="N724" s="884">
        <v>0</v>
      </c>
      <c r="O724" s="884">
        <v>0</v>
      </c>
      <c r="P724" s="884">
        <v>0</v>
      </c>
    </row>
    <row r="725" spans="2:16" ht="12">
      <c r="B725" s="886" t="s">
        <v>2756</v>
      </c>
      <c r="C725" s="884" t="s">
        <v>2757</v>
      </c>
      <c r="D725" s="884">
        <v>0</v>
      </c>
      <c r="E725" s="884">
        <v>0</v>
      </c>
      <c r="F725" s="884">
        <v>0</v>
      </c>
      <c r="G725" s="884">
        <v>0</v>
      </c>
      <c r="H725" s="884">
        <v>0</v>
      </c>
      <c r="I725" s="884">
        <v>0</v>
      </c>
      <c r="J725" s="884">
        <v>0</v>
      </c>
      <c r="K725" s="884">
        <v>0</v>
      </c>
      <c r="L725" s="884">
        <v>0</v>
      </c>
      <c r="M725" s="884">
        <v>0</v>
      </c>
      <c r="N725" s="884">
        <v>0</v>
      </c>
      <c r="O725" s="884">
        <v>0</v>
      </c>
      <c r="P725" s="884">
        <v>0</v>
      </c>
    </row>
    <row r="726" spans="2:16" ht="12">
      <c r="B726" s="886" t="s">
        <v>2758</v>
      </c>
      <c r="C726" s="884" t="s">
        <v>2759</v>
      </c>
      <c r="D726" s="884">
        <v>0</v>
      </c>
      <c r="E726" s="884">
        <v>0</v>
      </c>
      <c r="F726" s="884">
        <v>0</v>
      </c>
      <c r="G726" s="884">
        <v>0</v>
      </c>
      <c r="H726" s="884">
        <v>0</v>
      </c>
      <c r="I726" s="884">
        <v>0</v>
      </c>
      <c r="J726" s="884">
        <v>0</v>
      </c>
      <c r="K726" s="884">
        <v>0</v>
      </c>
      <c r="L726" s="884">
        <v>0</v>
      </c>
      <c r="M726" s="884">
        <v>0</v>
      </c>
      <c r="N726" s="884">
        <v>0</v>
      </c>
      <c r="O726" s="884">
        <v>0</v>
      </c>
      <c r="P726" s="884">
        <v>0</v>
      </c>
    </row>
    <row r="727" spans="2:16" ht="12">
      <c r="B727" s="886" t="s">
        <v>2760</v>
      </c>
      <c r="C727" s="884" t="s">
        <v>2761</v>
      </c>
      <c r="D727" s="884">
        <v>0</v>
      </c>
      <c r="E727" s="884">
        <v>0</v>
      </c>
      <c r="F727" s="884">
        <v>0</v>
      </c>
      <c r="G727" s="884">
        <v>0</v>
      </c>
      <c r="H727" s="884">
        <v>0</v>
      </c>
      <c r="I727" s="884">
        <v>0</v>
      </c>
      <c r="J727" s="884">
        <v>0</v>
      </c>
      <c r="K727" s="884">
        <v>0</v>
      </c>
      <c r="L727" s="884">
        <v>0</v>
      </c>
      <c r="M727" s="884">
        <v>0</v>
      </c>
      <c r="N727" s="884">
        <v>0</v>
      </c>
      <c r="O727" s="884">
        <v>0</v>
      </c>
      <c r="P727" s="884">
        <v>0</v>
      </c>
    </row>
    <row r="728" spans="2:16" ht="12">
      <c r="B728" s="886" t="s">
        <v>2762</v>
      </c>
      <c r="C728" s="884" t="s">
        <v>2763</v>
      </c>
      <c r="D728" s="884">
        <v>0</v>
      </c>
      <c r="E728" s="884">
        <v>0</v>
      </c>
      <c r="F728" s="884">
        <v>0</v>
      </c>
      <c r="G728" s="884">
        <v>0</v>
      </c>
      <c r="H728" s="884">
        <v>0</v>
      </c>
      <c r="I728" s="884">
        <v>0</v>
      </c>
      <c r="J728" s="884">
        <v>0</v>
      </c>
      <c r="K728" s="884">
        <v>0</v>
      </c>
      <c r="L728" s="884">
        <v>0</v>
      </c>
      <c r="M728" s="884">
        <v>0</v>
      </c>
      <c r="N728" s="884">
        <v>0</v>
      </c>
      <c r="O728" s="884">
        <v>0</v>
      </c>
      <c r="P728" s="884">
        <v>0</v>
      </c>
    </row>
    <row r="729" spans="2:16" ht="12">
      <c r="B729" s="886" t="s">
        <v>2764</v>
      </c>
      <c r="C729" s="884" t="s">
        <v>2765</v>
      </c>
      <c r="D729" s="884">
        <v>0</v>
      </c>
      <c r="E729" s="884">
        <v>0</v>
      </c>
      <c r="F729" s="884">
        <v>0</v>
      </c>
      <c r="G729" s="884">
        <v>0</v>
      </c>
      <c r="H729" s="884">
        <v>0</v>
      </c>
      <c r="I729" s="884">
        <v>0</v>
      </c>
      <c r="J729" s="884">
        <v>0</v>
      </c>
      <c r="K729" s="884">
        <v>0</v>
      </c>
      <c r="L729" s="884">
        <v>0</v>
      </c>
      <c r="M729" s="884">
        <v>0</v>
      </c>
      <c r="N729" s="884">
        <v>0</v>
      </c>
      <c r="O729" s="884">
        <v>0</v>
      </c>
      <c r="P729" s="884">
        <v>0</v>
      </c>
    </row>
    <row r="730" spans="2:16" ht="12">
      <c r="B730" s="886" t="s">
        <v>2766</v>
      </c>
      <c r="C730" s="884" t="s">
        <v>2767</v>
      </c>
      <c r="D730" s="884">
        <v>0</v>
      </c>
      <c r="E730" s="884">
        <v>0</v>
      </c>
      <c r="F730" s="884">
        <v>-33400</v>
      </c>
      <c r="G730" s="884">
        <v>-33400</v>
      </c>
      <c r="H730" s="884">
        <v>-33400</v>
      </c>
      <c r="I730" s="884">
        <v>-33400</v>
      </c>
      <c r="J730" s="884">
        <v>-33400</v>
      </c>
      <c r="K730" s="884">
        <v>-33400</v>
      </c>
      <c r="L730" s="884">
        <v>-33400</v>
      </c>
      <c r="M730" s="884">
        <v>-33400</v>
      </c>
      <c r="N730" s="884">
        <v>-33400</v>
      </c>
      <c r="O730" s="884">
        <v>-33265</v>
      </c>
      <c r="P730" s="884">
        <v>-333865</v>
      </c>
    </row>
    <row r="731" spans="2:16" ht="12">
      <c r="B731" s="886" t="s">
        <v>2768</v>
      </c>
      <c r="C731" s="884" t="s">
        <v>2769</v>
      </c>
      <c r="D731" s="884">
        <v>0</v>
      </c>
      <c r="E731" s="884">
        <v>0</v>
      </c>
      <c r="F731" s="884">
        <v>0</v>
      </c>
      <c r="G731" s="884">
        <v>0</v>
      </c>
      <c r="H731" s="884">
        <v>0</v>
      </c>
      <c r="I731" s="884">
        <v>0</v>
      </c>
      <c r="J731" s="884">
        <v>0</v>
      </c>
      <c r="K731" s="884">
        <v>0</v>
      </c>
      <c r="L731" s="884">
        <v>0</v>
      </c>
      <c r="M731" s="884">
        <v>0</v>
      </c>
      <c r="N731" s="884">
        <v>0</v>
      </c>
      <c r="O731" s="884">
        <v>0</v>
      </c>
      <c r="P731" s="884">
        <v>0</v>
      </c>
    </row>
    <row r="732" spans="2:16" ht="12">
      <c r="B732" s="886" t="s">
        <v>2770</v>
      </c>
      <c r="C732" s="884" t="s">
        <v>2771</v>
      </c>
      <c r="D732" s="884">
        <v>0</v>
      </c>
      <c r="E732" s="884">
        <v>0</v>
      </c>
      <c r="F732" s="884">
        <v>0</v>
      </c>
      <c r="G732" s="884">
        <v>0</v>
      </c>
      <c r="H732" s="884">
        <v>0</v>
      </c>
      <c r="I732" s="884">
        <v>0</v>
      </c>
      <c r="J732" s="884">
        <v>0</v>
      </c>
      <c r="K732" s="884">
        <v>0</v>
      </c>
      <c r="L732" s="884">
        <v>0</v>
      </c>
      <c r="M732" s="884">
        <v>0</v>
      </c>
      <c r="N732" s="884">
        <v>0</v>
      </c>
      <c r="O732" s="884">
        <v>0</v>
      </c>
      <c r="P732" s="884">
        <v>0</v>
      </c>
    </row>
    <row r="733" spans="2:16" ht="12">
      <c r="B733" s="886" t="s">
        <v>2772</v>
      </c>
      <c r="C733" s="884" t="s">
        <v>2773</v>
      </c>
      <c r="D733" s="884">
        <v>0</v>
      </c>
      <c r="E733" s="884">
        <v>0</v>
      </c>
      <c r="F733" s="884">
        <v>0</v>
      </c>
      <c r="G733" s="884">
        <v>0</v>
      </c>
      <c r="H733" s="884">
        <v>0</v>
      </c>
      <c r="I733" s="884">
        <v>0</v>
      </c>
      <c r="J733" s="884">
        <v>0</v>
      </c>
      <c r="K733" s="884">
        <v>0</v>
      </c>
      <c r="L733" s="884">
        <v>0</v>
      </c>
      <c r="M733" s="884">
        <v>0</v>
      </c>
      <c r="N733" s="884">
        <v>0</v>
      </c>
      <c r="O733" s="884">
        <v>0</v>
      </c>
      <c r="P733" s="884">
        <v>0</v>
      </c>
    </row>
    <row r="734" spans="2:16" ht="12">
      <c r="B734" s="886" t="s">
        <v>2774</v>
      </c>
      <c r="C734" s="884" t="s">
        <v>2775</v>
      </c>
      <c r="D734" s="884">
        <v>0</v>
      </c>
      <c r="E734" s="884">
        <v>0</v>
      </c>
      <c r="F734" s="884">
        <v>0</v>
      </c>
      <c r="G734" s="884">
        <v>0</v>
      </c>
      <c r="H734" s="884">
        <v>0</v>
      </c>
      <c r="I734" s="884">
        <v>0</v>
      </c>
      <c r="J734" s="884">
        <v>0</v>
      </c>
      <c r="K734" s="884">
        <v>0</v>
      </c>
      <c r="L734" s="884">
        <v>0</v>
      </c>
      <c r="M734" s="884">
        <v>0</v>
      </c>
      <c r="N734" s="884">
        <v>0</v>
      </c>
      <c r="O734" s="884">
        <v>0</v>
      </c>
      <c r="P734" s="884">
        <v>0</v>
      </c>
    </row>
    <row r="735" spans="2:16" ht="12">
      <c r="B735" s="886" t="s">
        <v>2776</v>
      </c>
      <c r="C735" s="884" t="s">
        <v>2777</v>
      </c>
      <c r="D735" s="884">
        <v>0</v>
      </c>
      <c r="E735" s="884">
        <v>0</v>
      </c>
      <c r="F735" s="884">
        <v>0</v>
      </c>
      <c r="G735" s="884">
        <v>0</v>
      </c>
      <c r="H735" s="884">
        <v>0</v>
      </c>
      <c r="I735" s="884">
        <v>0</v>
      </c>
      <c r="J735" s="884">
        <v>0</v>
      </c>
      <c r="K735" s="884">
        <v>0</v>
      </c>
      <c r="L735" s="884">
        <v>0</v>
      </c>
      <c r="M735" s="884">
        <v>0</v>
      </c>
      <c r="N735" s="884">
        <v>0</v>
      </c>
      <c r="O735" s="884">
        <v>0</v>
      </c>
      <c r="P735" s="884">
        <v>0</v>
      </c>
    </row>
    <row r="736" spans="2:16" ht="12">
      <c r="B736" s="886" t="s">
        <v>2778</v>
      </c>
      <c r="C736" s="884" t="s">
        <v>2779</v>
      </c>
      <c r="D736" s="884">
        <v>0</v>
      </c>
      <c r="E736" s="884">
        <v>0</v>
      </c>
      <c r="F736" s="884">
        <v>0</v>
      </c>
      <c r="G736" s="884">
        <v>0</v>
      </c>
      <c r="H736" s="884">
        <v>0</v>
      </c>
      <c r="I736" s="884">
        <v>0</v>
      </c>
      <c r="J736" s="884">
        <v>0</v>
      </c>
      <c r="K736" s="884">
        <v>0</v>
      </c>
      <c r="L736" s="884">
        <v>0</v>
      </c>
      <c r="M736" s="884">
        <v>0</v>
      </c>
      <c r="N736" s="884">
        <v>0</v>
      </c>
      <c r="O736" s="884">
        <v>0</v>
      </c>
      <c r="P736" s="884">
        <v>0</v>
      </c>
    </row>
    <row r="737" spans="2:16" ht="12">
      <c r="B737" s="886" t="s">
        <v>2780</v>
      </c>
      <c r="C737" s="884" t="s">
        <v>169</v>
      </c>
      <c r="D737" s="884">
        <v>0</v>
      </c>
      <c r="E737" s="884">
        <v>0</v>
      </c>
      <c r="F737" s="884">
        <v>0</v>
      </c>
      <c r="G737" s="884">
        <v>0</v>
      </c>
      <c r="H737" s="884">
        <v>0</v>
      </c>
      <c r="I737" s="884">
        <v>0</v>
      </c>
      <c r="J737" s="884">
        <v>0</v>
      </c>
      <c r="K737" s="884">
        <v>0</v>
      </c>
      <c r="L737" s="884">
        <v>0</v>
      </c>
      <c r="M737" s="884">
        <v>0</v>
      </c>
      <c r="N737" s="884">
        <v>0</v>
      </c>
      <c r="O737" s="884">
        <v>0</v>
      </c>
      <c r="P737" s="884">
        <v>0</v>
      </c>
    </row>
    <row r="738" spans="2:16" ht="12">
      <c r="B738" s="886" t="s">
        <v>2781</v>
      </c>
      <c r="C738" s="884" t="s">
        <v>2782</v>
      </c>
      <c r="D738" s="884">
        <v>0</v>
      </c>
      <c r="E738" s="884">
        <v>0</v>
      </c>
      <c r="F738" s="884">
        <v>0</v>
      </c>
      <c r="G738" s="884">
        <v>0</v>
      </c>
      <c r="H738" s="884">
        <v>0</v>
      </c>
      <c r="I738" s="884">
        <v>0</v>
      </c>
      <c r="J738" s="884">
        <v>0</v>
      </c>
      <c r="K738" s="884">
        <v>0</v>
      </c>
      <c r="L738" s="884">
        <v>0</v>
      </c>
      <c r="M738" s="884">
        <v>0</v>
      </c>
      <c r="N738" s="884">
        <v>0</v>
      </c>
      <c r="O738" s="884">
        <v>0</v>
      </c>
      <c r="P738" s="884">
        <v>0</v>
      </c>
    </row>
    <row r="739" spans="2:16" ht="12">
      <c r="B739" s="886" t="s">
        <v>2783</v>
      </c>
      <c r="C739" s="884" t="s">
        <v>2784</v>
      </c>
      <c r="D739" s="884">
        <v>0</v>
      </c>
      <c r="E739" s="884">
        <v>0</v>
      </c>
      <c r="F739" s="884">
        <v>0</v>
      </c>
      <c r="G739" s="884">
        <v>0</v>
      </c>
      <c r="H739" s="884">
        <v>0</v>
      </c>
      <c r="I739" s="884">
        <v>0</v>
      </c>
      <c r="J739" s="884">
        <v>0</v>
      </c>
      <c r="K739" s="884">
        <v>0</v>
      </c>
      <c r="L739" s="884">
        <v>0</v>
      </c>
      <c r="M739" s="884">
        <v>0</v>
      </c>
      <c r="N739" s="884">
        <v>0</v>
      </c>
      <c r="O739" s="884">
        <v>0</v>
      </c>
      <c r="P739" s="884">
        <v>0</v>
      </c>
    </row>
    <row r="740" spans="2:16" ht="12">
      <c r="B740" s="886" t="s">
        <v>2785</v>
      </c>
      <c r="C740" s="884" t="s">
        <v>2786</v>
      </c>
      <c r="D740" s="884">
        <v>0</v>
      </c>
      <c r="E740" s="884">
        <v>0</v>
      </c>
      <c r="F740" s="884">
        <v>0</v>
      </c>
      <c r="G740" s="884">
        <v>0</v>
      </c>
      <c r="H740" s="884">
        <v>0</v>
      </c>
      <c r="I740" s="884">
        <v>0</v>
      </c>
      <c r="J740" s="884">
        <v>0</v>
      </c>
      <c r="K740" s="884">
        <v>0</v>
      </c>
      <c r="L740" s="884">
        <v>0</v>
      </c>
      <c r="M740" s="884">
        <v>0</v>
      </c>
      <c r="N740" s="884">
        <v>0</v>
      </c>
      <c r="O740" s="884">
        <v>0</v>
      </c>
      <c r="P740" s="884">
        <v>0</v>
      </c>
    </row>
    <row r="741" spans="2:16" ht="12">
      <c r="B741" s="886" t="s">
        <v>2787</v>
      </c>
      <c r="C741" s="884" t="s">
        <v>2788</v>
      </c>
      <c r="D741" s="884">
        <v>0</v>
      </c>
      <c r="E741" s="884">
        <v>0</v>
      </c>
      <c r="F741" s="884">
        <v>0</v>
      </c>
      <c r="G741" s="884">
        <v>0</v>
      </c>
      <c r="H741" s="884">
        <v>0</v>
      </c>
      <c r="I741" s="884">
        <v>0</v>
      </c>
      <c r="J741" s="884">
        <v>0</v>
      </c>
      <c r="K741" s="884">
        <v>0</v>
      </c>
      <c r="L741" s="884">
        <v>0</v>
      </c>
      <c r="M741" s="884">
        <v>0</v>
      </c>
      <c r="N741" s="884">
        <v>0</v>
      </c>
      <c r="O741" s="884">
        <v>0</v>
      </c>
      <c r="P741" s="884">
        <v>0</v>
      </c>
    </row>
    <row r="742" spans="2:16" ht="12">
      <c r="B742" s="886" t="s">
        <v>2789</v>
      </c>
      <c r="C742" s="884" t="s">
        <v>2790</v>
      </c>
      <c r="D742" s="884">
        <v>0</v>
      </c>
      <c r="E742" s="884">
        <v>0</v>
      </c>
      <c r="F742" s="884">
        <v>0</v>
      </c>
      <c r="G742" s="884">
        <v>0</v>
      </c>
      <c r="H742" s="884">
        <v>0</v>
      </c>
      <c r="I742" s="884">
        <v>0</v>
      </c>
      <c r="J742" s="884">
        <v>0</v>
      </c>
      <c r="K742" s="884">
        <v>0</v>
      </c>
      <c r="L742" s="884">
        <v>0</v>
      </c>
      <c r="M742" s="884">
        <v>0</v>
      </c>
      <c r="N742" s="884">
        <v>0</v>
      </c>
      <c r="O742" s="884">
        <v>0</v>
      </c>
      <c r="P742" s="884">
        <v>0</v>
      </c>
    </row>
    <row r="743" spans="2:16" ht="12">
      <c r="B743" s="886" t="s">
        <v>2791</v>
      </c>
      <c r="C743" s="884" t="s">
        <v>2792</v>
      </c>
      <c r="D743" s="884">
        <v>0</v>
      </c>
      <c r="E743" s="884">
        <v>0</v>
      </c>
      <c r="F743" s="884">
        <v>0</v>
      </c>
      <c r="G743" s="884">
        <v>0</v>
      </c>
      <c r="H743" s="884">
        <v>0</v>
      </c>
      <c r="I743" s="884">
        <v>0</v>
      </c>
      <c r="J743" s="884">
        <v>0</v>
      </c>
      <c r="K743" s="884">
        <v>0</v>
      </c>
      <c r="L743" s="884">
        <v>0</v>
      </c>
      <c r="M743" s="884">
        <v>0</v>
      </c>
      <c r="N743" s="884">
        <v>0</v>
      </c>
      <c r="O743" s="884">
        <v>0</v>
      </c>
      <c r="P743" s="884">
        <v>0</v>
      </c>
    </row>
    <row r="744" spans="2:16" ht="12">
      <c r="B744" s="886" t="s">
        <v>2793</v>
      </c>
      <c r="C744" s="884" t="s">
        <v>2794</v>
      </c>
      <c r="D744" s="884">
        <v>0</v>
      </c>
      <c r="E744" s="884">
        <v>0</v>
      </c>
      <c r="F744" s="884">
        <v>0</v>
      </c>
      <c r="G744" s="884">
        <v>0</v>
      </c>
      <c r="H744" s="884">
        <v>0</v>
      </c>
      <c r="I744" s="884">
        <v>0</v>
      </c>
      <c r="J744" s="884">
        <v>0</v>
      </c>
      <c r="K744" s="884">
        <v>0</v>
      </c>
      <c r="L744" s="884">
        <v>0</v>
      </c>
      <c r="M744" s="884">
        <v>0</v>
      </c>
      <c r="N744" s="884">
        <v>0</v>
      </c>
      <c r="O744" s="884">
        <v>0</v>
      </c>
      <c r="P744" s="884">
        <v>0</v>
      </c>
    </row>
    <row r="745" spans="2:16" ht="12">
      <c r="B745" s="886" t="s">
        <v>2795</v>
      </c>
      <c r="C745" s="884" t="s">
        <v>2796</v>
      </c>
      <c r="D745" s="884">
        <v>0</v>
      </c>
      <c r="E745" s="884">
        <v>0</v>
      </c>
      <c r="F745" s="884">
        <v>0</v>
      </c>
      <c r="G745" s="884">
        <v>0</v>
      </c>
      <c r="H745" s="884">
        <v>0</v>
      </c>
      <c r="I745" s="884">
        <v>0</v>
      </c>
      <c r="J745" s="884">
        <v>0</v>
      </c>
      <c r="K745" s="884">
        <v>0</v>
      </c>
      <c r="L745" s="884">
        <v>0</v>
      </c>
      <c r="M745" s="884">
        <v>0</v>
      </c>
      <c r="N745" s="884">
        <v>0</v>
      </c>
      <c r="O745" s="884">
        <v>0</v>
      </c>
      <c r="P745" s="884">
        <v>0</v>
      </c>
    </row>
    <row r="746" spans="2:16" ht="12">
      <c r="B746" s="886" t="s">
        <v>2797</v>
      </c>
      <c r="C746" s="884" t="s">
        <v>2798</v>
      </c>
      <c r="D746" s="884">
        <v>0</v>
      </c>
      <c r="E746" s="884">
        <v>0</v>
      </c>
      <c r="F746" s="884">
        <v>0</v>
      </c>
      <c r="G746" s="884">
        <v>0</v>
      </c>
      <c r="H746" s="884">
        <v>0</v>
      </c>
      <c r="I746" s="884">
        <v>0</v>
      </c>
      <c r="J746" s="884">
        <v>0</v>
      </c>
      <c r="K746" s="884">
        <v>0</v>
      </c>
      <c r="L746" s="884">
        <v>0</v>
      </c>
      <c r="M746" s="884">
        <v>0</v>
      </c>
      <c r="N746" s="884">
        <v>0</v>
      </c>
      <c r="O746" s="884">
        <v>0</v>
      </c>
      <c r="P746" s="884">
        <v>0</v>
      </c>
    </row>
    <row r="747" spans="2:16" ht="12">
      <c r="B747" s="886" t="s">
        <v>2799</v>
      </c>
      <c r="C747" s="884" t="s">
        <v>2800</v>
      </c>
      <c r="D747" s="884">
        <v>0</v>
      </c>
      <c r="E747" s="884">
        <v>0</v>
      </c>
      <c r="F747" s="884">
        <v>0</v>
      </c>
      <c r="G747" s="884">
        <v>0</v>
      </c>
      <c r="H747" s="884">
        <v>0</v>
      </c>
      <c r="I747" s="884">
        <v>0</v>
      </c>
      <c r="J747" s="884">
        <v>0</v>
      </c>
      <c r="K747" s="884">
        <v>0</v>
      </c>
      <c r="L747" s="884">
        <v>0</v>
      </c>
      <c r="M747" s="884">
        <v>0</v>
      </c>
      <c r="N747" s="884">
        <v>0</v>
      </c>
      <c r="O747" s="884">
        <v>0</v>
      </c>
      <c r="P747" s="884">
        <v>0</v>
      </c>
    </row>
    <row r="748" spans="2:16" ht="12">
      <c r="B748" s="886" t="s">
        <v>2801</v>
      </c>
      <c r="C748" s="884" t="s">
        <v>2802</v>
      </c>
      <c r="D748" s="884">
        <v>0</v>
      </c>
      <c r="E748" s="884">
        <v>0</v>
      </c>
      <c r="F748" s="884">
        <v>0</v>
      </c>
      <c r="G748" s="884">
        <v>0</v>
      </c>
      <c r="H748" s="884">
        <v>0</v>
      </c>
      <c r="I748" s="884">
        <v>0</v>
      </c>
      <c r="J748" s="884">
        <v>0</v>
      </c>
      <c r="K748" s="884">
        <v>0</v>
      </c>
      <c r="L748" s="884">
        <v>0</v>
      </c>
      <c r="M748" s="884">
        <v>0</v>
      </c>
      <c r="N748" s="884">
        <v>0</v>
      </c>
      <c r="O748" s="884">
        <v>0</v>
      </c>
      <c r="P748" s="884">
        <v>0</v>
      </c>
    </row>
    <row r="749" spans="2:16" ht="12">
      <c r="B749" s="886" t="s">
        <v>2803</v>
      </c>
      <c r="C749" s="884" t="s">
        <v>2804</v>
      </c>
      <c r="D749" s="884">
        <v>0</v>
      </c>
      <c r="E749" s="884">
        <v>0</v>
      </c>
      <c r="F749" s="884">
        <v>0</v>
      </c>
      <c r="G749" s="884">
        <v>0</v>
      </c>
      <c r="H749" s="884">
        <v>0</v>
      </c>
      <c r="I749" s="884">
        <v>0</v>
      </c>
      <c r="J749" s="884">
        <v>0</v>
      </c>
      <c r="K749" s="884">
        <v>0</v>
      </c>
      <c r="L749" s="884">
        <v>0</v>
      </c>
      <c r="M749" s="884">
        <v>0</v>
      </c>
      <c r="N749" s="884">
        <v>0</v>
      </c>
      <c r="O749" s="884">
        <v>0</v>
      </c>
      <c r="P749" s="884">
        <v>0</v>
      </c>
    </row>
    <row r="750" spans="2:16" ht="12">
      <c r="B750" s="886" t="s">
        <v>2805</v>
      </c>
      <c r="C750" s="884" t="s">
        <v>2806</v>
      </c>
      <c r="D750" s="884">
        <v>0</v>
      </c>
      <c r="E750" s="884">
        <v>0</v>
      </c>
      <c r="F750" s="884">
        <v>0</v>
      </c>
      <c r="G750" s="884">
        <v>0</v>
      </c>
      <c r="H750" s="884">
        <v>0</v>
      </c>
      <c r="I750" s="884">
        <v>0</v>
      </c>
      <c r="J750" s="884">
        <v>0</v>
      </c>
      <c r="K750" s="884">
        <v>0</v>
      </c>
      <c r="L750" s="884">
        <v>0</v>
      </c>
      <c r="M750" s="884">
        <v>0</v>
      </c>
      <c r="N750" s="884">
        <v>0</v>
      </c>
      <c r="O750" s="884">
        <v>0</v>
      </c>
      <c r="P750" s="884">
        <v>0</v>
      </c>
    </row>
    <row r="751" spans="2:16" ht="12">
      <c r="B751" s="886" t="s">
        <v>2807</v>
      </c>
      <c r="C751" s="884" t="s">
        <v>94</v>
      </c>
      <c r="D751" s="884">
        <v>0</v>
      </c>
      <c r="E751" s="884">
        <v>0</v>
      </c>
      <c r="F751" s="884">
        <v>0</v>
      </c>
      <c r="G751" s="884">
        <v>0</v>
      </c>
      <c r="H751" s="884">
        <v>0</v>
      </c>
      <c r="I751" s="884">
        <v>0</v>
      </c>
      <c r="J751" s="884">
        <v>0</v>
      </c>
      <c r="K751" s="884">
        <v>0</v>
      </c>
      <c r="L751" s="884">
        <v>0</v>
      </c>
      <c r="M751" s="884">
        <v>0</v>
      </c>
      <c r="N751" s="884">
        <v>0</v>
      </c>
      <c r="O751" s="884">
        <v>0</v>
      </c>
      <c r="P751" s="884">
        <v>0</v>
      </c>
    </row>
    <row r="752" spans="2:16" ht="12">
      <c r="B752" s="886" t="s">
        <v>2808</v>
      </c>
      <c r="C752" s="884" t="s">
        <v>2809</v>
      </c>
      <c r="D752" s="884">
        <v>0</v>
      </c>
      <c r="E752" s="884">
        <v>0</v>
      </c>
      <c r="F752" s="884">
        <v>0</v>
      </c>
      <c r="G752" s="884">
        <v>0</v>
      </c>
      <c r="H752" s="884">
        <v>0</v>
      </c>
      <c r="I752" s="884">
        <v>0</v>
      </c>
      <c r="J752" s="884">
        <v>0</v>
      </c>
      <c r="K752" s="884">
        <v>0</v>
      </c>
      <c r="L752" s="884">
        <v>0</v>
      </c>
      <c r="M752" s="884">
        <v>0</v>
      </c>
      <c r="N752" s="884">
        <v>0</v>
      </c>
      <c r="O752" s="884">
        <v>0</v>
      </c>
      <c r="P752" s="884">
        <v>0</v>
      </c>
    </row>
    <row r="753" spans="2:16" ht="12">
      <c r="B753" s="886" t="s">
        <v>2810</v>
      </c>
      <c r="C753" s="884" t="s">
        <v>2811</v>
      </c>
      <c r="D753" s="884">
        <v>0</v>
      </c>
      <c r="E753" s="884">
        <v>0</v>
      </c>
      <c r="F753" s="884">
        <v>0</v>
      </c>
      <c r="G753" s="884">
        <v>0</v>
      </c>
      <c r="H753" s="884">
        <v>0</v>
      </c>
      <c r="I753" s="884">
        <v>0</v>
      </c>
      <c r="J753" s="884">
        <v>0</v>
      </c>
      <c r="K753" s="884">
        <v>0</v>
      </c>
      <c r="L753" s="884">
        <v>0</v>
      </c>
      <c r="M753" s="884">
        <v>0</v>
      </c>
      <c r="N753" s="884">
        <v>0</v>
      </c>
      <c r="O753" s="884">
        <v>0</v>
      </c>
      <c r="P753" s="884">
        <v>0</v>
      </c>
    </row>
    <row r="754" spans="2:16" ht="12">
      <c r="B754" s="886" t="s">
        <v>2812</v>
      </c>
      <c r="C754" s="884" t="s">
        <v>2813</v>
      </c>
      <c r="D754" s="884">
        <v>0</v>
      </c>
      <c r="E754" s="884">
        <v>0</v>
      </c>
      <c r="F754" s="884">
        <v>0</v>
      </c>
      <c r="G754" s="884">
        <v>0</v>
      </c>
      <c r="H754" s="884">
        <v>0</v>
      </c>
      <c r="I754" s="884">
        <v>0</v>
      </c>
      <c r="J754" s="884">
        <v>0</v>
      </c>
      <c r="K754" s="884">
        <v>0</v>
      </c>
      <c r="L754" s="884">
        <v>0</v>
      </c>
      <c r="M754" s="884">
        <v>0</v>
      </c>
      <c r="N754" s="884">
        <v>0</v>
      </c>
      <c r="O754" s="884">
        <v>0</v>
      </c>
      <c r="P754" s="884">
        <v>0</v>
      </c>
    </row>
    <row r="755" spans="2:16" ht="12">
      <c r="B755" s="886" t="s">
        <v>2814</v>
      </c>
      <c r="C755" s="884" t="s">
        <v>2815</v>
      </c>
      <c r="D755" s="884">
        <v>0</v>
      </c>
      <c r="E755" s="884">
        <v>0</v>
      </c>
      <c r="F755" s="884">
        <v>0</v>
      </c>
      <c r="G755" s="884">
        <v>0</v>
      </c>
      <c r="H755" s="884">
        <v>0</v>
      </c>
      <c r="I755" s="884">
        <v>0</v>
      </c>
      <c r="J755" s="884">
        <v>0</v>
      </c>
      <c r="K755" s="884">
        <v>0</v>
      </c>
      <c r="L755" s="884">
        <v>0</v>
      </c>
      <c r="M755" s="884">
        <v>0</v>
      </c>
      <c r="N755" s="884">
        <v>0</v>
      </c>
      <c r="O755" s="884">
        <v>0</v>
      </c>
      <c r="P755" s="884">
        <v>0</v>
      </c>
    </row>
    <row r="756" spans="2:16" ht="12">
      <c r="B756" s="886" t="s">
        <v>2816</v>
      </c>
      <c r="C756" s="884" t="s">
        <v>2817</v>
      </c>
      <c r="D756" s="884">
        <v>0</v>
      </c>
      <c r="E756" s="884">
        <v>0</v>
      </c>
      <c r="F756" s="884">
        <v>0</v>
      </c>
      <c r="G756" s="884">
        <v>0</v>
      </c>
      <c r="H756" s="884">
        <v>0</v>
      </c>
      <c r="I756" s="884">
        <v>0</v>
      </c>
      <c r="J756" s="884">
        <v>0</v>
      </c>
      <c r="K756" s="884">
        <v>0</v>
      </c>
      <c r="L756" s="884">
        <v>0</v>
      </c>
      <c r="M756" s="884">
        <v>0</v>
      </c>
      <c r="N756" s="884">
        <v>0</v>
      </c>
      <c r="O756" s="884">
        <v>0</v>
      </c>
      <c r="P756" s="884">
        <v>0</v>
      </c>
    </row>
    <row r="757" spans="2:16" ht="12">
      <c r="B757" s="886" t="s">
        <v>2818</v>
      </c>
      <c r="C757" s="884" t="s">
        <v>2819</v>
      </c>
      <c r="D757" s="884">
        <v>0</v>
      </c>
      <c r="E757" s="884">
        <v>0</v>
      </c>
      <c r="F757" s="884">
        <v>0</v>
      </c>
      <c r="G757" s="884">
        <v>0</v>
      </c>
      <c r="H757" s="884">
        <v>0</v>
      </c>
      <c r="I757" s="884">
        <v>0</v>
      </c>
      <c r="J757" s="884">
        <v>0</v>
      </c>
      <c r="K757" s="884">
        <v>0</v>
      </c>
      <c r="L757" s="884">
        <v>0</v>
      </c>
      <c r="M757" s="884">
        <v>0</v>
      </c>
      <c r="N757" s="884">
        <v>0</v>
      </c>
      <c r="O757" s="884">
        <v>0</v>
      </c>
      <c r="P757" s="884">
        <v>0</v>
      </c>
    </row>
    <row r="758" spans="2:16" ht="12">
      <c r="B758" s="886" t="s">
        <v>2820</v>
      </c>
      <c r="C758" s="884" t="s">
        <v>2821</v>
      </c>
      <c r="D758" s="884">
        <v>0</v>
      </c>
      <c r="E758" s="884">
        <v>0</v>
      </c>
      <c r="F758" s="884">
        <v>0</v>
      </c>
      <c r="G758" s="884">
        <v>0</v>
      </c>
      <c r="H758" s="884">
        <v>0</v>
      </c>
      <c r="I758" s="884">
        <v>0</v>
      </c>
      <c r="J758" s="884">
        <v>0</v>
      </c>
      <c r="K758" s="884">
        <v>0</v>
      </c>
      <c r="L758" s="884">
        <v>0</v>
      </c>
      <c r="M758" s="884">
        <v>0</v>
      </c>
      <c r="N758" s="884">
        <v>0</v>
      </c>
      <c r="O758" s="884">
        <v>0</v>
      </c>
      <c r="P758" s="884">
        <v>0</v>
      </c>
    </row>
    <row r="759" spans="2:16" ht="12">
      <c r="B759" s="886" t="s">
        <v>2822</v>
      </c>
      <c r="C759" s="884" t="s">
        <v>2823</v>
      </c>
      <c r="D759" s="884">
        <v>0</v>
      </c>
      <c r="E759" s="884">
        <v>0</v>
      </c>
      <c r="F759" s="884">
        <v>0</v>
      </c>
      <c r="G759" s="884">
        <v>0</v>
      </c>
      <c r="H759" s="884">
        <v>0</v>
      </c>
      <c r="I759" s="884">
        <v>0</v>
      </c>
      <c r="J759" s="884">
        <v>0</v>
      </c>
      <c r="K759" s="884">
        <v>0</v>
      </c>
      <c r="L759" s="884">
        <v>0</v>
      </c>
      <c r="M759" s="884">
        <v>0</v>
      </c>
      <c r="N759" s="884">
        <v>0</v>
      </c>
      <c r="O759" s="884">
        <v>0</v>
      </c>
      <c r="P759" s="884">
        <v>0</v>
      </c>
    </row>
    <row r="760" spans="2:16" ht="12">
      <c r="B760" s="886" t="s">
        <v>2824</v>
      </c>
      <c r="C760" s="884" t="s">
        <v>2825</v>
      </c>
      <c r="D760" s="884">
        <v>0</v>
      </c>
      <c r="E760" s="884">
        <v>0</v>
      </c>
      <c r="F760" s="884">
        <v>0</v>
      </c>
      <c r="G760" s="884">
        <v>0</v>
      </c>
      <c r="H760" s="884">
        <v>0</v>
      </c>
      <c r="I760" s="884">
        <v>0</v>
      </c>
      <c r="J760" s="884">
        <v>0</v>
      </c>
      <c r="K760" s="884">
        <v>0</v>
      </c>
      <c r="L760" s="884">
        <v>0</v>
      </c>
      <c r="M760" s="884">
        <v>0</v>
      </c>
      <c r="N760" s="884">
        <v>0</v>
      </c>
      <c r="O760" s="884">
        <v>0</v>
      </c>
      <c r="P760" s="884">
        <v>0</v>
      </c>
    </row>
    <row r="761" spans="2:16" ht="12">
      <c r="B761" s="886" t="s">
        <v>2826</v>
      </c>
      <c r="C761" s="884" t="s">
        <v>2827</v>
      </c>
      <c r="D761" s="884">
        <v>0</v>
      </c>
      <c r="E761" s="884">
        <v>0</v>
      </c>
      <c r="F761" s="884">
        <v>0</v>
      </c>
      <c r="G761" s="884">
        <v>0</v>
      </c>
      <c r="H761" s="884">
        <v>0</v>
      </c>
      <c r="I761" s="884">
        <v>0</v>
      </c>
      <c r="J761" s="884">
        <v>0</v>
      </c>
      <c r="K761" s="884">
        <v>0</v>
      </c>
      <c r="L761" s="884">
        <v>0</v>
      </c>
      <c r="M761" s="884">
        <v>0</v>
      </c>
      <c r="N761" s="884">
        <v>0</v>
      </c>
      <c r="O761" s="884">
        <v>0</v>
      </c>
      <c r="P761" s="884">
        <v>0</v>
      </c>
    </row>
    <row r="762" spans="2:16" ht="12">
      <c r="B762" s="886" t="s">
        <v>2828</v>
      </c>
      <c r="C762" s="884" t="s">
        <v>2829</v>
      </c>
      <c r="D762" s="884">
        <v>0</v>
      </c>
      <c r="E762" s="884">
        <v>0</v>
      </c>
      <c r="F762" s="884">
        <v>0</v>
      </c>
      <c r="G762" s="884">
        <v>0</v>
      </c>
      <c r="H762" s="884">
        <v>0</v>
      </c>
      <c r="I762" s="884">
        <v>0</v>
      </c>
      <c r="J762" s="884">
        <v>0</v>
      </c>
      <c r="K762" s="884">
        <v>0</v>
      </c>
      <c r="L762" s="884">
        <v>0</v>
      </c>
      <c r="M762" s="884">
        <v>0</v>
      </c>
      <c r="N762" s="884">
        <v>0</v>
      </c>
      <c r="O762" s="884">
        <v>0</v>
      </c>
      <c r="P762" s="884">
        <v>0</v>
      </c>
    </row>
    <row r="763" spans="2:16" ht="12">
      <c r="B763" s="886" t="s">
        <v>2830</v>
      </c>
      <c r="C763" s="884" t="s">
        <v>2831</v>
      </c>
      <c r="D763" s="884">
        <v>0</v>
      </c>
      <c r="E763" s="884">
        <v>0</v>
      </c>
      <c r="F763" s="884">
        <v>0</v>
      </c>
      <c r="G763" s="884">
        <v>0</v>
      </c>
      <c r="H763" s="884">
        <v>0</v>
      </c>
      <c r="I763" s="884">
        <v>0</v>
      </c>
      <c r="J763" s="884">
        <v>0</v>
      </c>
      <c r="K763" s="884">
        <v>0</v>
      </c>
      <c r="L763" s="884">
        <v>0</v>
      </c>
      <c r="M763" s="884">
        <v>0</v>
      </c>
      <c r="N763" s="884">
        <v>0</v>
      </c>
      <c r="O763" s="884">
        <v>0</v>
      </c>
      <c r="P763" s="884">
        <v>0</v>
      </c>
    </row>
    <row r="764" spans="2:16" ht="12">
      <c r="B764" s="886" t="s">
        <v>2832</v>
      </c>
      <c r="C764" s="884" t="s">
        <v>2833</v>
      </c>
      <c r="D764" s="884">
        <v>0</v>
      </c>
      <c r="E764" s="884">
        <v>0</v>
      </c>
      <c r="F764" s="884">
        <v>0</v>
      </c>
      <c r="G764" s="884">
        <v>0</v>
      </c>
      <c r="H764" s="884">
        <v>0</v>
      </c>
      <c r="I764" s="884">
        <v>0</v>
      </c>
      <c r="J764" s="884">
        <v>0</v>
      </c>
      <c r="K764" s="884">
        <v>0</v>
      </c>
      <c r="L764" s="884">
        <v>0</v>
      </c>
      <c r="M764" s="884">
        <v>0</v>
      </c>
      <c r="N764" s="884">
        <v>0</v>
      </c>
      <c r="O764" s="884">
        <v>0</v>
      </c>
      <c r="P764" s="884">
        <v>0</v>
      </c>
    </row>
    <row r="765" spans="2:16" ht="12">
      <c r="B765" s="886" t="s">
        <v>2834</v>
      </c>
      <c r="C765" s="884" t="s">
        <v>2835</v>
      </c>
      <c r="D765" s="884">
        <v>0</v>
      </c>
      <c r="E765" s="884">
        <v>0</v>
      </c>
      <c r="F765" s="884">
        <v>0</v>
      </c>
      <c r="G765" s="884">
        <v>0</v>
      </c>
      <c r="H765" s="884">
        <v>0</v>
      </c>
      <c r="I765" s="884">
        <v>0</v>
      </c>
      <c r="J765" s="884">
        <v>0</v>
      </c>
      <c r="K765" s="884">
        <v>0</v>
      </c>
      <c r="L765" s="884">
        <v>0</v>
      </c>
      <c r="M765" s="884">
        <v>0</v>
      </c>
      <c r="N765" s="884">
        <v>0</v>
      </c>
      <c r="O765" s="884">
        <v>0</v>
      </c>
      <c r="P765" s="884">
        <v>0</v>
      </c>
    </row>
    <row r="766" spans="2:16" ht="12">
      <c r="B766" s="886" t="s">
        <v>2836</v>
      </c>
      <c r="C766" s="884" t="s">
        <v>2837</v>
      </c>
      <c r="D766" s="884">
        <v>0</v>
      </c>
      <c r="E766" s="884">
        <v>0</v>
      </c>
      <c r="F766" s="884">
        <v>0</v>
      </c>
      <c r="G766" s="884">
        <v>0</v>
      </c>
      <c r="H766" s="884">
        <v>0</v>
      </c>
      <c r="I766" s="884">
        <v>0</v>
      </c>
      <c r="J766" s="884">
        <v>0</v>
      </c>
      <c r="K766" s="884">
        <v>0</v>
      </c>
      <c r="L766" s="884">
        <v>0</v>
      </c>
      <c r="M766" s="884">
        <v>0</v>
      </c>
      <c r="N766" s="884">
        <v>0</v>
      </c>
      <c r="O766" s="884">
        <v>0</v>
      </c>
      <c r="P766" s="884">
        <v>0</v>
      </c>
    </row>
    <row r="767" spans="2:16" ht="12">
      <c r="B767" s="886" t="s">
        <v>2838</v>
      </c>
      <c r="C767" s="884" t="s">
        <v>2839</v>
      </c>
      <c r="D767" s="884">
        <v>0</v>
      </c>
      <c r="E767" s="884">
        <v>0</v>
      </c>
      <c r="F767" s="884">
        <v>0</v>
      </c>
      <c r="G767" s="884">
        <v>0</v>
      </c>
      <c r="H767" s="884">
        <v>0</v>
      </c>
      <c r="I767" s="884">
        <v>0</v>
      </c>
      <c r="J767" s="884">
        <v>0</v>
      </c>
      <c r="K767" s="884">
        <v>0</v>
      </c>
      <c r="L767" s="884">
        <v>0</v>
      </c>
      <c r="M767" s="884">
        <v>0</v>
      </c>
      <c r="N767" s="884">
        <v>0</v>
      </c>
      <c r="O767" s="884">
        <v>0</v>
      </c>
      <c r="P767" s="884">
        <v>0</v>
      </c>
    </row>
    <row r="768" spans="2:16" ht="12">
      <c r="B768" s="886" t="s">
        <v>2840</v>
      </c>
      <c r="C768" s="884" t="s">
        <v>2841</v>
      </c>
      <c r="D768" s="884">
        <v>0</v>
      </c>
      <c r="E768" s="884">
        <v>0</v>
      </c>
      <c r="F768" s="884">
        <v>0</v>
      </c>
      <c r="G768" s="884">
        <v>0</v>
      </c>
      <c r="H768" s="884">
        <v>0</v>
      </c>
      <c r="I768" s="884">
        <v>0</v>
      </c>
      <c r="J768" s="884">
        <v>0</v>
      </c>
      <c r="K768" s="884">
        <v>0</v>
      </c>
      <c r="L768" s="884">
        <v>0</v>
      </c>
      <c r="M768" s="884">
        <v>0</v>
      </c>
      <c r="N768" s="884">
        <v>0</v>
      </c>
      <c r="O768" s="884">
        <v>0</v>
      </c>
      <c r="P768" s="884">
        <v>0</v>
      </c>
    </row>
    <row r="769" spans="2:16" ht="12">
      <c r="B769" s="886" t="s">
        <v>2842</v>
      </c>
      <c r="C769" s="884" t="s">
        <v>2843</v>
      </c>
      <c r="D769" s="884">
        <v>0</v>
      </c>
      <c r="E769" s="884">
        <v>0</v>
      </c>
      <c r="F769" s="884">
        <v>0</v>
      </c>
      <c r="G769" s="884">
        <v>0</v>
      </c>
      <c r="H769" s="884">
        <v>0</v>
      </c>
      <c r="I769" s="884">
        <v>0</v>
      </c>
      <c r="J769" s="884">
        <v>0</v>
      </c>
      <c r="K769" s="884">
        <v>0</v>
      </c>
      <c r="L769" s="884">
        <v>0</v>
      </c>
      <c r="M769" s="884">
        <v>0</v>
      </c>
      <c r="N769" s="884">
        <v>0</v>
      </c>
      <c r="O769" s="884">
        <v>0</v>
      </c>
      <c r="P769" s="884">
        <v>0</v>
      </c>
    </row>
    <row r="770" spans="2:16" ht="12">
      <c r="B770" s="886" t="s">
        <v>2844</v>
      </c>
      <c r="C770" s="884" t="s">
        <v>2845</v>
      </c>
      <c r="D770" s="884">
        <v>0</v>
      </c>
      <c r="E770" s="884">
        <v>0</v>
      </c>
      <c r="F770" s="884">
        <v>0</v>
      </c>
      <c r="G770" s="884">
        <v>0</v>
      </c>
      <c r="H770" s="884">
        <v>0</v>
      </c>
      <c r="I770" s="884">
        <v>0</v>
      </c>
      <c r="J770" s="884">
        <v>0</v>
      </c>
      <c r="K770" s="884">
        <v>0</v>
      </c>
      <c r="L770" s="884">
        <v>0</v>
      </c>
      <c r="M770" s="884">
        <v>0</v>
      </c>
      <c r="N770" s="884">
        <v>0</v>
      </c>
      <c r="O770" s="884">
        <v>0</v>
      </c>
      <c r="P770" s="884">
        <v>0</v>
      </c>
    </row>
    <row r="771" spans="2:16" ht="12">
      <c r="B771" s="886" t="s">
        <v>2846</v>
      </c>
      <c r="C771" s="884" t="s">
        <v>2847</v>
      </c>
      <c r="D771" s="884">
        <v>0</v>
      </c>
      <c r="E771" s="884">
        <v>0</v>
      </c>
      <c r="F771" s="884">
        <v>0</v>
      </c>
      <c r="G771" s="884">
        <v>0</v>
      </c>
      <c r="H771" s="884">
        <v>0</v>
      </c>
      <c r="I771" s="884">
        <v>0</v>
      </c>
      <c r="J771" s="884">
        <v>0</v>
      </c>
      <c r="K771" s="884">
        <v>0</v>
      </c>
      <c r="L771" s="884">
        <v>0</v>
      </c>
      <c r="M771" s="884">
        <v>0</v>
      </c>
      <c r="N771" s="884">
        <v>0</v>
      </c>
      <c r="O771" s="884">
        <v>0</v>
      </c>
      <c r="P771" s="884">
        <v>0</v>
      </c>
    </row>
    <row r="772" spans="2:16" ht="12">
      <c r="B772" s="886" t="s">
        <v>2848</v>
      </c>
      <c r="C772" s="884" t="s">
        <v>2849</v>
      </c>
      <c r="D772" s="884">
        <v>0</v>
      </c>
      <c r="E772" s="884">
        <v>0</v>
      </c>
      <c r="F772" s="884">
        <v>0</v>
      </c>
      <c r="G772" s="884">
        <v>0</v>
      </c>
      <c r="H772" s="884">
        <v>0</v>
      </c>
      <c r="I772" s="884">
        <v>0</v>
      </c>
      <c r="J772" s="884">
        <v>0</v>
      </c>
      <c r="K772" s="884">
        <v>0</v>
      </c>
      <c r="L772" s="884">
        <v>0</v>
      </c>
      <c r="M772" s="884">
        <v>0</v>
      </c>
      <c r="N772" s="884">
        <v>0</v>
      </c>
      <c r="O772" s="884">
        <v>0</v>
      </c>
      <c r="P772" s="884">
        <v>0</v>
      </c>
    </row>
    <row r="773" spans="2:16" ht="12">
      <c r="B773" s="886" t="s">
        <v>2850</v>
      </c>
      <c r="C773" s="884" t="s">
        <v>2851</v>
      </c>
      <c r="D773" s="884">
        <v>0</v>
      </c>
      <c r="E773" s="884">
        <v>0</v>
      </c>
      <c r="F773" s="884">
        <v>0</v>
      </c>
      <c r="G773" s="884">
        <v>0</v>
      </c>
      <c r="H773" s="884">
        <v>0</v>
      </c>
      <c r="I773" s="884">
        <v>0</v>
      </c>
      <c r="J773" s="884">
        <v>0</v>
      </c>
      <c r="K773" s="884">
        <v>0</v>
      </c>
      <c r="L773" s="884">
        <v>0</v>
      </c>
      <c r="M773" s="884">
        <v>0</v>
      </c>
      <c r="N773" s="884">
        <v>0</v>
      </c>
      <c r="O773" s="884">
        <v>0</v>
      </c>
      <c r="P773" s="884">
        <v>0</v>
      </c>
    </row>
    <row r="774" spans="2:16" ht="12">
      <c r="B774" s="886" t="s">
        <v>2852</v>
      </c>
      <c r="C774" s="884" t="s">
        <v>2853</v>
      </c>
      <c r="D774" s="884">
        <v>0</v>
      </c>
      <c r="E774" s="884">
        <v>0</v>
      </c>
      <c r="F774" s="884">
        <v>0</v>
      </c>
      <c r="G774" s="884">
        <v>0</v>
      </c>
      <c r="H774" s="884">
        <v>0</v>
      </c>
      <c r="I774" s="884">
        <v>0</v>
      </c>
      <c r="J774" s="884">
        <v>0</v>
      </c>
      <c r="K774" s="884">
        <v>0</v>
      </c>
      <c r="L774" s="884">
        <v>0</v>
      </c>
      <c r="M774" s="884">
        <v>0</v>
      </c>
      <c r="N774" s="884">
        <v>0</v>
      </c>
      <c r="O774" s="884">
        <v>0</v>
      </c>
      <c r="P774" s="884">
        <v>0</v>
      </c>
    </row>
    <row r="775" spans="2:16" ht="12">
      <c r="B775" s="886" t="s">
        <v>2854</v>
      </c>
      <c r="C775" s="884" t="s">
        <v>1859</v>
      </c>
      <c r="D775" s="884">
        <v>0</v>
      </c>
      <c r="E775" s="884">
        <v>0</v>
      </c>
      <c r="F775" s="884">
        <v>0</v>
      </c>
      <c r="G775" s="884">
        <v>0</v>
      </c>
      <c r="H775" s="884">
        <v>0</v>
      </c>
      <c r="I775" s="884">
        <v>0</v>
      </c>
      <c r="J775" s="884">
        <v>0</v>
      </c>
      <c r="K775" s="884">
        <v>0</v>
      </c>
      <c r="L775" s="884">
        <v>0</v>
      </c>
      <c r="M775" s="884">
        <v>0</v>
      </c>
      <c r="N775" s="884">
        <v>0</v>
      </c>
      <c r="O775" s="884">
        <v>0</v>
      </c>
      <c r="P775" s="884">
        <v>0</v>
      </c>
    </row>
    <row r="776" spans="2:16" ht="12">
      <c r="B776" s="886" t="s">
        <v>2855</v>
      </c>
      <c r="C776" s="884" t="s">
        <v>2856</v>
      </c>
      <c r="D776" s="884">
        <v>0</v>
      </c>
      <c r="E776" s="884">
        <v>0</v>
      </c>
      <c r="F776" s="884">
        <v>0</v>
      </c>
      <c r="G776" s="884">
        <v>0</v>
      </c>
      <c r="H776" s="884">
        <v>0</v>
      </c>
      <c r="I776" s="884">
        <v>0</v>
      </c>
      <c r="J776" s="884">
        <v>0</v>
      </c>
      <c r="K776" s="884">
        <v>0</v>
      </c>
      <c r="L776" s="884">
        <v>0</v>
      </c>
      <c r="M776" s="884">
        <v>0</v>
      </c>
      <c r="N776" s="884">
        <v>0</v>
      </c>
      <c r="O776" s="884">
        <v>0</v>
      </c>
      <c r="P776" s="884">
        <v>0</v>
      </c>
    </row>
    <row r="777" spans="2:16" ht="12">
      <c r="B777" s="886" t="s">
        <v>2857</v>
      </c>
      <c r="C777" s="884" t="s">
        <v>2858</v>
      </c>
      <c r="D777" s="884">
        <v>0</v>
      </c>
      <c r="E777" s="884">
        <v>0</v>
      </c>
      <c r="F777" s="884">
        <v>0</v>
      </c>
      <c r="G777" s="884">
        <v>0</v>
      </c>
      <c r="H777" s="884">
        <v>0</v>
      </c>
      <c r="I777" s="884">
        <v>0</v>
      </c>
      <c r="J777" s="884">
        <v>0</v>
      </c>
      <c r="K777" s="884">
        <v>0</v>
      </c>
      <c r="L777" s="884">
        <v>0</v>
      </c>
      <c r="M777" s="884">
        <v>0</v>
      </c>
      <c r="N777" s="884">
        <v>0</v>
      </c>
      <c r="O777" s="884">
        <v>0</v>
      </c>
      <c r="P777" s="884">
        <v>0</v>
      </c>
    </row>
    <row r="778" spans="2:16" ht="12">
      <c r="B778" s="886" t="s">
        <v>2859</v>
      </c>
      <c r="C778" s="884" t="s">
        <v>2860</v>
      </c>
      <c r="D778" s="884">
        <v>0</v>
      </c>
      <c r="E778" s="884">
        <v>0</v>
      </c>
      <c r="F778" s="884">
        <v>0</v>
      </c>
      <c r="G778" s="884">
        <v>0</v>
      </c>
      <c r="H778" s="884">
        <v>0</v>
      </c>
      <c r="I778" s="884">
        <v>0</v>
      </c>
      <c r="J778" s="884">
        <v>0</v>
      </c>
      <c r="K778" s="884">
        <v>0</v>
      </c>
      <c r="L778" s="884">
        <v>0</v>
      </c>
      <c r="M778" s="884">
        <v>0</v>
      </c>
      <c r="N778" s="884">
        <v>0</v>
      </c>
      <c r="O778" s="884">
        <v>0</v>
      </c>
      <c r="P778" s="884">
        <v>0</v>
      </c>
    </row>
    <row r="779" spans="2:16" ht="12">
      <c r="B779" s="886" t="s">
        <v>2861</v>
      </c>
      <c r="C779" s="884" t="s">
        <v>2862</v>
      </c>
      <c r="D779" s="884">
        <v>0</v>
      </c>
      <c r="E779" s="884">
        <v>0</v>
      </c>
      <c r="F779" s="884">
        <v>0</v>
      </c>
      <c r="G779" s="884">
        <v>0</v>
      </c>
      <c r="H779" s="884">
        <v>0</v>
      </c>
      <c r="I779" s="884">
        <v>0</v>
      </c>
      <c r="J779" s="884">
        <v>0</v>
      </c>
      <c r="K779" s="884">
        <v>0</v>
      </c>
      <c r="L779" s="884">
        <v>0</v>
      </c>
      <c r="M779" s="884">
        <v>0</v>
      </c>
      <c r="N779" s="884">
        <v>0</v>
      </c>
      <c r="O779" s="884">
        <v>0</v>
      </c>
      <c r="P779" s="884">
        <v>0</v>
      </c>
    </row>
    <row r="780" spans="2:16" ht="12">
      <c r="B780" s="886" t="s">
        <v>2863</v>
      </c>
      <c r="C780" s="884" t="s">
        <v>2864</v>
      </c>
      <c r="D780" s="884">
        <v>0</v>
      </c>
      <c r="E780" s="884">
        <v>0</v>
      </c>
      <c r="F780" s="884">
        <v>0</v>
      </c>
      <c r="G780" s="884">
        <v>0</v>
      </c>
      <c r="H780" s="884">
        <v>0</v>
      </c>
      <c r="I780" s="884">
        <v>0</v>
      </c>
      <c r="J780" s="884">
        <v>0</v>
      </c>
      <c r="K780" s="884">
        <v>0</v>
      </c>
      <c r="L780" s="884">
        <v>0</v>
      </c>
      <c r="M780" s="884">
        <v>0</v>
      </c>
      <c r="N780" s="884">
        <v>0</v>
      </c>
      <c r="O780" s="884">
        <v>0</v>
      </c>
      <c r="P780" s="884">
        <v>0</v>
      </c>
    </row>
    <row r="781" spans="2:16" ht="12">
      <c r="B781" s="886" t="s">
        <v>2865</v>
      </c>
      <c r="C781" s="884" t="s">
        <v>2866</v>
      </c>
      <c r="D781" s="884">
        <v>0</v>
      </c>
      <c r="E781" s="884">
        <v>0</v>
      </c>
      <c r="F781" s="884">
        <v>0</v>
      </c>
      <c r="G781" s="884">
        <v>0</v>
      </c>
      <c r="H781" s="884">
        <v>0</v>
      </c>
      <c r="I781" s="884">
        <v>0</v>
      </c>
      <c r="J781" s="884">
        <v>0</v>
      </c>
      <c r="K781" s="884">
        <v>0</v>
      </c>
      <c r="L781" s="884">
        <v>0</v>
      </c>
      <c r="M781" s="884">
        <v>0</v>
      </c>
      <c r="N781" s="884">
        <v>0</v>
      </c>
      <c r="O781" s="884">
        <v>0</v>
      </c>
      <c r="P781" s="884">
        <v>0</v>
      </c>
    </row>
    <row r="782" spans="2:16" ht="12">
      <c r="B782" s="886" t="s">
        <v>2867</v>
      </c>
      <c r="C782" s="884" t="s">
        <v>2868</v>
      </c>
      <c r="D782" s="884">
        <v>0</v>
      </c>
      <c r="E782" s="884">
        <v>0</v>
      </c>
      <c r="F782" s="884">
        <v>0</v>
      </c>
      <c r="G782" s="884">
        <v>0</v>
      </c>
      <c r="H782" s="884">
        <v>0</v>
      </c>
      <c r="I782" s="884">
        <v>0</v>
      </c>
      <c r="J782" s="884">
        <v>0</v>
      </c>
      <c r="K782" s="884">
        <v>0</v>
      </c>
      <c r="L782" s="884">
        <v>0</v>
      </c>
      <c r="M782" s="884">
        <v>0</v>
      </c>
      <c r="N782" s="884">
        <v>0</v>
      </c>
      <c r="O782" s="884">
        <v>0</v>
      </c>
      <c r="P782" s="884">
        <v>0</v>
      </c>
    </row>
    <row r="783" spans="2:16" ht="12">
      <c r="B783" s="886" t="s">
        <v>2869</v>
      </c>
      <c r="C783" s="884" t="s">
        <v>2870</v>
      </c>
      <c r="D783" s="884">
        <v>-33333.333333399998</v>
      </c>
      <c r="E783" s="884">
        <v>-33333.333333399998</v>
      </c>
      <c r="F783" s="884">
        <v>-33333.333333399998</v>
      </c>
      <c r="G783" s="884">
        <v>-33333.333333399998</v>
      </c>
      <c r="H783" s="884">
        <v>-33333.333333399998</v>
      </c>
      <c r="I783" s="884">
        <v>-33333.333333399998</v>
      </c>
      <c r="J783" s="884">
        <v>-33333.333333399998</v>
      </c>
      <c r="K783" s="884">
        <v>-33333.333333399998</v>
      </c>
      <c r="L783" s="884">
        <v>-33333.333333399998</v>
      </c>
      <c r="M783" s="884">
        <v>-33333.333333399998</v>
      </c>
      <c r="N783" s="884">
        <v>-33333.333333399998</v>
      </c>
      <c r="O783" s="884">
        <v>-33333.333333399998</v>
      </c>
      <c r="P783" s="884">
        <v>-400000.00000080006</v>
      </c>
    </row>
    <row r="784" spans="2:16" ht="12">
      <c r="B784" s="886" t="s">
        <v>2871</v>
      </c>
      <c r="C784" s="884" t="s">
        <v>2872</v>
      </c>
      <c r="D784" s="884">
        <v>0</v>
      </c>
      <c r="E784" s="884">
        <v>0</v>
      </c>
      <c r="F784" s="884">
        <v>0</v>
      </c>
      <c r="G784" s="884">
        <v>0</v>
      </c>
      <c r="H784" s="884">
        <v>0</v>
      </c>
      <c r="I784" s="884">
        <v>0</v>
      </c>
      <c r="J784" s="884">
        <v>0</v>
      </c>
      <c r="K784" s="884">
        <v>0</v>
      </c>
      <c r="L784" s="884">
        <v>0</v>
      </c>
      <c r="M784" s="884">
        <v>0</v>
      </c>
      <c r="N784" s="884">
        <v>0</v>
      </c>
      <c r="O784" s="884">
        <v>0</v>
      </c>
      <c r="P784" s="884">
        <v>0</v>
      </c>
    </row>
    <row r="785" spans="2:16" ht="12">
      <c r="B785" s="886" t="s">
        <v>2873</v>
      </c>
      <c r="C785" s="884" t="s">
        <v>2874</v>
      </c>
      <c r="D785" s="884">
        <v>0</v>
      </c>
      <c r="E785" s="884">
        <v>0</v>
      </c>
      <c r="F785" s="884">
        <v>0</v>
      </c>
      <c r="G785" s="884">
        <v>0</v>
      </c>
      <c r="H785" s="884">
        <v>0</v>
      </c>
      <c r="I785" s="884">
        <v>0</v>
      </c>
      <c r="J785" s="884">
        <v>0</v>
      </c>
      <c r="K785" s="884">
        <v>0</v>
      </c>
      <c r="L785" s="884">
        <v>0</v>
      </c>
      <c r="M785" s="884">
        <v>0</v>
      </c>
      <c r="N785" s="884">
        <v>0</v>
      </c>
      <c r="O785" s="884">
        <v>0</v>
      </c>
      <c r="P785" s="884">
        <v>0</v>
      </c>
    </row>
    <row r="786" spans="2:16" ht="12">
      <c r="B786" s="886" t="s">
        <v>2875</v>
      </c>
      <c r="C786" s="884" t="s">
        <v>535</v>
      </c>
      <c r="D786" s="884">
        <v>0</v>
      </c>
      <c r="E786" s="884">
        <v>0</v>
      </c>
      <c r="F786" s="884">
        <v>0</v>
      </c>
      <c r="G786" s="884">
        <v>0</v>
      </c>
      <c r="H786" s="884">
        <v>0</v>
      </c>
      <c r="I786" s="884">
        <v>0</v>
      </c>
      <c r="J786" s="884">
        <v>0</v>
      </c>
      <c r="K786" s="884">
        <v>0</v>
      </c>
      <c r="L786" s="884">
        <v>0</v>
      </c>
      <c r="M786" s="884">
        <v>0</v>
      </c>
      <c r="N786" s="884">
        <v>0</v>
      </c>
      <c r="O786" s="884">
        <v>0</v>
      </c>
      <c r="P786" s="884">
        <v>0</v>
      </c>
    </row>
    <row r="787" spans="2:16" ht="12">
      <c r="B787" s="886" t="s">
        <v>2876</v>
      </c>
      <c r="C787" s="884" t="s">
        <v>2877</v>
      </c>
      <c r="D787" s="884">
        <v>0</v>
      </c>
      <c r="E787" s="884">
        <v>0</v>
      </c>
      <c r="F787" s="884">
        <v>0</v>
      </c>
      <c r="G787" s="884">
        <v>0</v>
      </c>
      <c r="H787" s="884">
        <v>0</v>
      </c>
      <c r="I787" s="884">
        <v>0</v>
      </c>
      <c r="J787" s="884">
        <v>0</v>
      </c>
      <c r="K787" s="884">
        <v>0</v>
      </c>
      <c r="L787" s="884">
        <v>0</v>
      </c>
      <c r="M787" s="884">
        <v>0</v>
      </c>
      <c r="N787" s="884">
        <v>0</v>
      </c>
      <c r="O787" s="884">
        <v>0</v>
      </c>
      <c r="P787" s="884">
        <v>0</v>
      </c>
    </row>
    <row r="788" spans="2:16" ht="12">
      <c r="B788" s="886" t="s">
        <v>2878</v>
      </c>
      <c r="C788" s="884" t="s">
        <v>2879</v>
      </c>
      <c r="D788" s="884">
        <v>0</v>
      </c>
      <c r="E788" s="884">
        <v>0</v>
      </c>
      <c r="F788" s="884">
        <v>0</v>
      </c>
      <c r="G788" s="884">
        <v>0</v>
      </c>
      <c r="H788" s="884">
        <v>0</v>
      </c>
      <c r="I788" s="884">
        <v>0</v>
      </c>
      <c r="J788" s="884">
        <v>0</v>
      </c>
      <c r="K788" s="884">
        <v>0</v>
      </c>
      <c r="L788" s="884">
        <v>0</v>
      </c>
      <c r="M788" s="884">
        <v>0</v>
      </c>
      <c r="N788" s="884">
        <v>0</v>
      </c>
      <c r="O788" s="884">
        <v>0</v>
      </c>
      <c r="P788" s="884">
        <v>0</v>
      </c>
    </row>
    <row r="789" spans="2:16" ht="12">
      <c r="B789" s="886" t="s">
        <v>2880</v>
      </c>
      <c r="C789" s="884" t="s">
        <v>2881</v>
      </c>
      <c r="D789" s="884">
        <v>0</v>
      </c>
      <c r="E789" s="884">
        <v>0</v>
      </c>
      <c r="F789" s="884">
        <v>0</v>
      </c>
      <c r="G789" s="884">
        <v>0</v>
      </c>
      <c r="H789" s="884">
        <v>0</v>
      </c>
      <c r="I789" s="884">
        <v>0</v>
      </c>
      <c r="J789" s="884">
        <v>0</v>
      </c>
      <c r="K789" s="884">
        <v>0</v>
      </c>
      <c r="L789" s="884">
        <v>0</v>
      </c>
      <c r="M789" s="884">
        <v>0</v>
      </c>
      <c r="N789" s="884">
        <v>0</v>
      </c>
      <c r="O789" s="884">
        <v>0</v>
      </c>
      <c r="P789" s="884">
        <v>0</v>
      </c>
    </row>
    <row r="790" spans="2:16" ht="12">
      <c r="B790" s="886" t="s">
        <v>2882</v>
      </c>
      <c r="C790" s="884" t="s">
        <v>2883</v>
      </c>
      <c r="D790" s="884">
        <v>0</v>
      </c>
      <c r="E790" s="884">
        <v>0</v>
      </c>
      <c r="F790" s="884">
        <v>0</v>
      </c>
      <c r="G790" s="884">
        <v>0</v>
      </c>
      <c r="H790" s="884">
        <v>0</v>
      </c>
      <c r="I790" s="884">
        <v>0</v>
      </c>
      <c r="J790" s="884">
        <v>0</v>
      </c>
      <c r="K790" s="884">
        <v>0</v>
      </c>
      <c r="L790" s="884">
        <v>0</v>
      </c>
      <c r="M790" s="884">
        <v>0</v>
      </c>
      <c r="N790" s="884">
        <v>0</v>
      </c>
      <c r="O790" s="884">
        <v>0</v>
      </c>
      <c r="P790" s="884">
        <v>0</v>
      </c>
    </row>
    <row r="791" spans="2:16" ht="12">
      <c r="B791" s="886" t="s">
        <v>2884</v>
      </c>
      <c r="C791" s="884" t="s">
        <v>2885</v>
      </c>
      <c r="D791" s="884">
        <v>0</v>
      </c>
      <c r="E791" s="884">
        <v>0</v>
      </c>
      <c r="F791" s="884">
        <v>0</v>
      </c>
      <c r="G791" s="884">
        <v>0</v>
      </c>
      <c r="H791" s="884">
        <v>0</v>
      </c>
      <c r="I791" s="884">
        <v>0</v>
      </c>
      <c r="J791" s="884">
        <v>0</v>
      </c>
      <c r="K791" s="884">
        <v>0</v>
      </c>
      <c r="L791" s="884">
        <v>0</v>
      </c>
      <c r="M791" s="884">
        <v>0</v>
      </c>
      <c r="N791" s="884">
        <v>0</v>
      </c>
      <c r="O791" s="884">
        <v>0</v>
      </c>
      <c r="P791" s="884">
        <v>0</v>
      </c>
    </row>
    <row r="792" spans="2:16" ht="12">
      <c r="B792" s="886" t="s">
        <v>2886</v>
      </c>
      <c r="C792" s="884" t="s">
        <v>2887</v>
      </c>
      <c r="D792" s="884">
        <v>0</v>
      </c>
      <c r="E792" s="884">
        <v>0</v>
      </c>
      <c r="F792" s="884">
        <v>0</v>
      </c>
      <c r="G792" s="884">
        <v>0</v>
      </c>
      <c r="H792" s="884">
        <v>0</v>
      </c>
      <c r="I792" s="884">
        <v>0</v>
      </c>
      <c r="J792" s="884">
        <v>0</v>
      </c>
      <c r="K792" s="884">
        <v>0</v>
      </c>
      <c r="L792" s="884">
        <v>0</v>
      </c>
      <c r="M792" s="884">
        <v>0</v>
      </c>
      <c r="N792" s="884">
        <v>0</v>
      </c>
      <c r="O792" s="884">
        <v>0</v>
      </c>
      <c r="P792" s="884">
        <v>0</v>
      </c>
    </row>
    <row r="793" spans="2:16" ht="12">
      <c r="B793" s="886" t="s">
        <v>2888</v>
      </c>
      <c r="C793" s="884" t="s">
        <v>2889</v>
      </c>
      <c r="D793" s="884">
        <v>0</v>
      </c>
      <c r="E793" s="884">
        <v>0</v>
      </c>
      <c r="F793" s="884">
        <v>0</v>
      </c>
      <c r="G793" s="884">
        <v>0</v>
      </c>
      <c r="H793" s="884">
        <v>0</v>
      </c>
      <c r="I793" s="884">
        <v>0</v>
      </c>
      <c r="J793" s="884">
        <v>0</v>
      </c>
      <c r="K793" s="884">
        <v>0</v>
      </c>
      <c r="L793" s="884">
        <v>0</v>
      </c>
      <c r="M793" s="884">
        <v>0</v>
      </c>
      <c r="N793" s="884">
        <v>0</v>
      </c>
      <c r="O793" s="884">
        <v>0</v>
      </c>
      <c r="P793" s="884">
        <v>0</v>
      </c>
    </row>
    <row r="794" spans="2:16" ht="12">
      <c r="B794" s="886" t="s">
        <v>2890</v>
      </c>
      <c r="C794" s="884" t="s">
        <v>2891</v>
      </c>
      <c r="D794" s="884">
        <v>0</v>
      </c>
      <c r="E794" s="884">
        <v>0</v>
      </c>
      <c r="F794" s="884">
        <v>0</v>
      </c>
      <c r="G794" s="884">
        <v>0</v>
      </c>
      <c r="H794" s="884">
        <v>0</v>
      </c>
      <c r="I794" s="884">
        <v>0</v>
      </c>
      <c r="J794" s="884">
        <v>0</v>
      </c>
      <c r="K794" s="884">
        <v>0</v>
      </c>
      <c r="L794" s="884">
        <v>0</v>
      </c>
      <c r="M794" s="884">
        <v>0</v>
      </c>
      <c r="N794" s="884">
        <v>0</v>
      </c>
      <c r="O794" s="884">
        <v>0</v>
      </c>
      <c r="P794" s="884">
        <v>0</v>
      </c>
    </row>
    <row r="795" spans="2:16" ht="12">
      <c r="B795" s="886" t="s">
        <v>2892</v>
      </c>
      <c r="C795" s="884" t="s">
        <v>2893</v>
      </c>
      <c r="D795" s="884">
        <v>0</v>
      </c>
      <c r="E795" s="884">
        <v>0</v>
      </c>
      <c r="F795" s="884">
        <v>0</v>
      </c>
      <c r="G795" s="884">
        <v>0</v>
      </c>
      <c r="H795" s="884">
        <v>0</v>
      </c>
      <c r="I795" s="884">
        <v>0</v>
      </c>
      <c r="J795" s="884">
        <v>0</v>
      </c>
      <c r="K795" s="884">
        <v>0</v>
      </c>
      <c r="L795" s="884">
        <v>0</v>
      </c>
      <c r="M795" s="884">
        <v>0</v>
      </c>
      <c r="N795" s="884">
        <v>0</v>
      </c>
      <c r="O795" s="884">
        <v>0</v>
      </c>
      <c r="P795" s="884">
        <v>0</v>
      </c>
    </row>
    <row r="796" spans="2:16" ht="12">
      <c r="B796" s="886" t="s">
        <v>2894</v>
      </c>
      <c r="C796" s="884" t="s">
        <v>2895</v>
      </c>
      <c r="D796" s="884">
        <v>0</v>
      </c>
      <c r="E796" s="884">
        <v>0</v>
      </c>
      <c r="F796" s="884">
        <v>0</v>
      </c>
      <c r="G796" s="884">
        <v>0</v>
      </c>
      <c r="H796" s="884">
        <v>0</v>
      </c>
      <c r="I796" s="884">
        <v>0</v>
      </c>
      <c r="J796" s="884">
        <v>0</v>
      </c>
      <c r="K796" s="884">
        <v>0</v>
      </c>
      <c r="L796" s="884">
        <v>0</v>
      </c>
      <c r="M796" s="884">
        <v>0</v>
      </c>
      <c r="N796" s="884">
        <v>0</v>
      </c>
      <c r="O796" s="884">
        <v>0</v>
      </c>
      <c r="P796" s="884">
        <v>0</v>
      </c>
    </row>
    <row r="797" spans="2:16" ht="12">
      <c r="B797" s="886" t="s">
        <v>2896</v>
      </c>
      <c r="C797" s="884" t="s">
        <v>2897</v>
      </c>
      <c r="D797" s="884">
        <v>0</v>
      </c>
      <c r="E797" s="884">
        <v>0</v>
      </c>
      <c r="F797" s="884">
        <v>0</v>
      </c>
      <c r="G797" s="884">
        <v>0</v>
      </c>
      <c r="H797" s="884">
        <v>0</v>
      </c>
      <c r="I797" s="884">
        <v>0</v>
      </c>
      <c r="J797" s="884">
        <v>0</v>
      </c>
      <c r="K797" s="884">
        <v>0</v>
      </c>
      <c r="L797" s="884">
        <v>0</v>
      </c>
      <c r="M797" s="884">
        <v>0</v>
      </c>
      <c r="N797" s="884">
        <v>0</v>
      </c>
      <c r="O797" s="884">
        <v>0</v>
      </c>
      <c r="P797" s="884">
        <v>0</v>
      </c>
    </row>
    <row r="798" spans="2:16" ht="12">
      <c r="B798" s="886" t="s">
        <v>2898</v>
      </c>
      <c r="C798" s="884" t="s">
        <v>2899</v>
      </c>
      <c r="D798" s="884">
        <v>0</v>
      </c>
      <c r="E798" s="884">
        <v>0</v>
      </c>
      <c r="F798" s="884">
        <v>0</v>
      </c>
      <c r="G798" s="884">
        <v>0</v>
      </c>
      <c r="H798" s="884">
        <v>0</v>
      </c>
      <c r="I798" s="884">
        <v>0</v>
      </c>
      <c r="J798" s="884">
        <v>0</v>
      </c>
      <c r="K798" s="884">
        <v>0</v>
      </c>
      <c r="L798" s="884">
        <v>0</v>
      </c>
      <c r="M798" s="884">
        <v>0</v>
      </c>
      <c r="N798" s="884">
        <v>0</v>
      </c>
      <c r="O798" s="884">
        <v>0</v>
      </c>
      <c r="P798" s="884">
        <v>0</v>
      </c>
    </row>
    <row r="799" spans="2:16" ht="12">
      <c r="B799" s="886" t="s">
        <v>2900</v>
      </c>
      <c r="C799" s="884" t="s">
        <v>2901</v>
      </c>
      <c r="D799" s="884">
        <v>0</v>
      </c>
      <c r="E799" s="884">
        <v>0</v>
      </c>
      <c r="F799" s="884">
        <v>0</v>
      </c>
      <c r="G799" s="884">
        <v>0</v>
      </c>
      <c r="H799" s="884">
        <v>0</v>
      </c>
      <c r="I799" s="884">
        <v>0</v>
      </c>
      <c r="J799" s="884">
        <v>0</v>
      </c>
      <c r="K799" s="884">
        <v>0</v>
      </c>
      <c r="L799" s="884">
        <v>0</v>
      </c>
      <c r="M799" s="884">
        <v>0</v>
      </c>
      <c r="N799" s="884">
        <v>0</v>
      </c>
      <c r="O799" s="884">
        <v>0</v>
      </c>
      <c r="P799" s="884">
        <v>0</v>
      </c>
    </row>
    <row r="800" spans="2:16" ht="12">
      <c r="B800" s="886" t="s">
        <v>2902</v>
      </c>
      <c r="C800" s="884" t="s">
        <v>2903</v>
      </c>
      <c r="D800" s="884">
        <v>0</v>
      </c>
      <c r="E800" s="884">
        <v>0</v>
      </c>
      <c r="F800" s="884">
        <v>0</v>
      </c>
      <c r="G800" s="884">
        <v>0</v>
      </c>
      <c r="H800" s="884">
        <v>0</v>
      </c>
      <c r="I800" s="884">
        <v>0</v>
      </c>
      <c r="J800" s="884">
        <v>0</v>
      </c>
      <c r="K800" s="884">
        <v>0</v>
      </c>
      <c r="L800" s="884">
        <v>0</v>
      </c>
      <c r="M800" s="884">
        <v>0</v>
      </c>
      <c r="N800" s="884">
        <v>0</v>
      </c>
      <c r="O800" s="884">
        <v>0</v>
      </c>
      <c r="P800" s="884">
        <v>0</v>
      </c>
    </row>
    <row r="801" spans="2:16" ht="12">
      <c r="B801" s="886" t="s">
        <v>2904</v>
      </c>
      <c r="C801" s="884" t="s">
        <v>2905</v>
      </c>
      <c r="D801" s="884">
        <v>0</v>
      </c>
      <c r="E801" s="884">
        <v>0</v>
      </c>
      <c r="F801" s="884">
        <v>0</v>
      </c>
      <c r="G801" s="884">
        <v>0</v>
      </c>
      <c r="H801" s="884">
        <v>0</v>
      </c>
      <c r="I801" s="884">
        <v>0</v>
      </c>
      <c r="J801" s="884">
        <v>0</v>
      </c>
      <c r="K801" s="884">
        <v>0</v>
      </c>
      <c r="L801" s="884">
        <v>0</v>
      </c>
      <c r="M801" s="884">
        <v>0</v>
      </c>
      <c r="N801" s="884">
        <v>0</v>
      </c>
      <c r="O801" s="884">
        <v>0</v>
      </c>
      <c r="P801" s="884">
        <v>0</v>
      </c>
    </row>
    <row r="802" spans="2:16" ht="12">
      <c r="B802" s="886" t="s">
        <v>2906</v>
      </c>
      <c r="C802" s="884" t="s">
        <v>2907</v>
      </c>
      <c r="D802" s="884">
        <v>0</v>
      </c>
      <c r="E802" s="884">
        <v>0</v>
      </c>
      <c r="F802" s="884">
        <v>0</v>
      </c>
      <c r="G802" s="884">
        <v>0</v>
      </c>
      <c r="H802" s="884">
        <v>0</v>
      </c>
      <c r="I802" s="884">
        <v>0</v>
      </c>
      <c r="J802" s="884">
        <v>0</v>
      </c>
      <c r="K802" s="884">
        <v>0</v>
      </c>
      <c r="L802" s="884">
        <v>0</v>
      </c>
      <c r="M802" s="884">
        <v>0</v>
      </c>
      <c r="N802" s="884">
        <v>0</v>
      </c>
      <c r="O802" s="884">
        <v>0</v>
      </c>
      <c r="P802" s="884">
        <v>0</v>
      </c>
    </row>
    <row r="803" spans="2:16" ht="12">
      <c r="B803" s="886" t="s">
        <v>2908</v>
      </c>
      <c r="C803" s="884" t="s">
        <v>2909</v>
      </c>
      <c r="D803" s="884">
        <v>0</v>
      </c>
      <c r="E803" s="884">
        <v>0</v>
      </c>
      <c r="F803" s="884">
        <v>0</v>
      </c>
      <c r="G803" s="884">
        <v>0</v>
      </c>
      <c r="H803" s="884">
        <v>0</v>
      </c>
      <c r="I803" s="884">
        <v>0</v>
      </c>
      <c r="J803" s="884">
        <v>0</v>
      </c>
      <c r="K803" s="884">
        <v>0</v>
      </c>
      <c r="L803" s="884">
        <v>0</v>
      </c>
      <c r="M803" s="884">
        <v>0</v>
      </c>
      <c r="N803" s="884">
        <v>0</v>
      </c>
      <c r="O803" s="884">
        <v>0</v>
      </c>
      <c r="P803" s="884">
        <v>0</v>
      </c>
    </row>
    <row r="804" spans="2:16" ht="12">
      <c r="B804" s="886" t="s">
        <v>2910</v>
      </c>
      <c r="C804" s="884" t="s">
        <v>2911</v>
      </c>
      <c r="D804" s="884">
        <v>0</v>
      </c>
      <c r="E804" s="884">
        <v>0</v>
      </c>
      <c r="F804" s="884">
        <v>0</v>
      </c>
      <c r="G804" s="884">
        <v>0</v>
      </c>
      <c r="H804" s="884">
        <v>0</v>
      </c>
      <c r="I804" s="884">
        <v>0</v>
      </c>
      <c r="J804" s="884">
        <v>0</v>
      </c>
      <c r="K804" s="884">
        <v>0</v>
      </c>
      <c r="L804" s="884">
        <v>0</v>
      </c>
      <c r="M804" s="884">
        <v>0</v>
      </c>
      <c r="N804" s="884">
        <v>0</v>
      </c>
      <c r="O804" s="884">
        <v>0</v>
      </c>
      <c r="P804" s="884">
        <v>0</v>
      </c>
    </row>
    <row r="805" spans="2:16" ht="12">
      <c r="B805" s="886" t="s">
        <v>2912</v>
      </c>
      <c r="C805" s="884" t="s">
        <v>2913</v>
      </c>
      <c r="D805" s="884">
        <v>0</v>
      </c>
      <c r="E805" s="884">
        <v>0</v>
      </c>
      <c r="F805" s="884">
        <v>0</v>
      </c>
      <c r="G805" s="884">
        <v>0</v>
      </c>
      <c r="H805" s="884">
        <v>0</v>
      </c>
      <c r="I805" s="884">
        <v>0</v>
      </c>
      <c r="J805" s="884">
        <v>0</v>
      </c>
      <c r="K805" s="884">
        <v>0</v>
      </c>
      <c r="L805" s="884">
        <v>0</v>
      </c>
      <c r="M805" s="884">
        <v>0</v>
      </c>
      <c r="N805" s="884">
        <v>0</v>
      </c>
      <c r="O805" s="884">
        <v>0</v>
      </c>
      <c r="P805" s="884">
        <v>0</v>
      </c>
    </row>
    <row r="806" spans="2:16" ht="12">
      <c r="B806" s="886" t="s">
        <v>2914</v>
      </c>
      <c r="C806" s="884" t="s">
        <v>2915</v>
      </c>
      <c r="D806" s="884">
        <v>0</v>
      </c>
      <c r="E806" s="884">
        <v>0</v>
      </c>
      <c r="F806" s="884">
        <v>0</v>
      </c>
      <c r="G806" s="884">
        <v>0</v>
      </c>
      <c r="H806" s="884">
        <v>0</v>
      </c>
      <c r="I806" s="884">
        <v>0</v>
      </c>
      <c r="J806" s="884">
        <v>0</v>
      </c>
      <c r="K806" s="884">
        <v>0</v>
      </c>
      <c r="L806" s="884">
        <v>0</v>
      </c>
      <c r="M806" s="884">
        <v>0</v>
      </c>
      <c r="N806" s="884">
        <v>0</v>
      </c>
      <c r="O806" s="884">
        <v>0</v>
      </c>
      <c r="P806" s="884">
        <v>0</v>
      </c>
    </row>
    <row r="807" spans="2:16" ht="12">
      <c r="B807" s="886" t="s">
        <v>2916</v>
      </c>
      <c r="C807" s="884" t="s">
        <v>2917</v>
      </c>
      <c r="D807" s="884">
        <v>0</v>
      </c>
      <c r="E807" s="884">
        <v>0</v>
      </c>
      <c r="F807" s="884">
        <v>0</v>
      </c>
      <c r="G807" s="884">
        <v>0</v>
      </c>
      <c r="H807" s="884">
        <v>0</v>
      </c>
      <c r="I807" s="884">
        <v>0</v>
      </c>
      <c r="J807" s="884">
        <v>0</v>
      </c>
      <c r="K807" s="884">
        <v>0</v>
      </c>
      <c r="L807" s="884">
        <v>0</v>
      </c>
      <c r="M807" s="884">
        <v>0</v>
      </c>
      <c r="N807" s="884">
        <v>0</v>
      </c>
      <c r="O807" s="884">
        <v>0</v>
      </c>
      <c r="P807" s="884">
        <v>0</v>
      </c>
    </row>
    <row r="808" spans="2:16" ht="12">
      <c r="B808" s="886" t="s">
        <v>2918</v>
      </c>
      <c r="C808" s="884" t="s">
        <v>2919</v>
      </c>
      <c r="D808" s="884">
        <v>2924357.7</v>
      </c>
      <c r="E808" s="884">
        <v>2958305.79</v>
      </c>
      <c r="F808" s="884">
        <v>3006317.94</v>
      </c>
      <c r="G808" s="884">
        <v>3036018.78</v>
      </c>
      <c r="H808" s="884">
        <v>3035085.72</v>
      </c>
      <c r="I808" s="884">
        <v>2994472.41</v>
      </c>
      <c r="J808" s="884">
        <v>2999694.7</v>
      </c>
      <c r="K808" s="884">
        <v>2999782.31</v>
      </c>
      <c r="L808" s="884">
        <v>2994013.11</v>
      </c>
      <c r="M808" s="884">
        <v>3071434.61</v>
      </c>
      <c r="N808" s="884">
        <v>3081532.58</v>
      </c>
      <c r="O808" s="884">
        <v>3093224.64</v>
      </c>
      <c r="P808" s="884">
        <v>36194240.289999999</v>
      </c>
    </row>
    <row r="809" spans="2:16" ht="12">
      <c r="B809" s="886" t="s">
        <v>2920</v>
      </c>
      <c r="C809" s="884" t="s">
        <v>2921</v>
      </c>
      <c r="D809" s="884">
        <v>0</v>
      </c>
      <c r="E809" s="884">
        <v>0</v>
      </c>
      <c r="F809" s="884">
        <v>0</v>
      </c>
      <c r="G809" s="884">
        <v>0</v>
      </c>
      <c r="H809" s="884">
        <v>0</v>
      </c>
      <c r="I809" s="884">
        <v>0</v>
      </c>
      <c r="J809" s="884">
        <v>0</v>
      </c>
      <c r="K809" s="884">
        <v>0</v>
      </c>
      <c r="L809" s="884">
        <v>0</v>
      </c>
      <c r="M809" s="884">
        <v>0</v>
      </c>
      <c r="N809" s="884">
        <v>0</v>
      </c>
      <c r="O809" s="884">
        <v>0</v>
      </c>
      <c r="P809" s="884">
        <v>0</v>
      </c>
    </row>
    <row r="810" spans="2:16" ht="12">
      <c r="B810" s="886" t="s">
        <v>2922</v>
      </c>
      <c r="C810" s="884" t="s">
        <v>2923</v>
      </c>
      <c r="D810" s="884">
        <v>0</v>
      </c>
      <c r="E810" s="884">
        <v>0</v>
      </c>
      <c r="F810" s="884">
        <v>0</v>
      </c>
      <c r="G810" s="884">
        <v>0</v>
      </c>
      <c r="H810" s="884">
        <v>0</v>
      </c>
      <c r="I810" s="884">
        <v>0</v>
      </c>
      <c r="J810" s="884">
        <v>0</v>
      </c>
      <c r="K810" s="884">
        <v>0</v>
      </c>
      <c r="L810" s="884">
        <v>0</v>
      </c>
      <c r="M810" s="884">
        <v>0</v>
      </c>
      <c r="N810" s="884">
        <v>0</v>
      </c>
      <c r="O810" s="884">
        <v>0</v>
      </c>
      <c r="P810" s="884">
        <v>0</v>
      </c>
    </row>
    <row r="811" spans="2:16" ht="12">
      <c r="B811" s="886" t="s">
        <v>2924</v>
      </c>
      <c r="C811" s="884" t="s">
        <v>2925</v>
      </c>
      <c r="D811" s="884">
        <v>15479.11</v>
      </c>
      <c r="E811" s="884">
        <v>15479.11</v>
      </c>
      <c r="F811" s="884">
        <v>15479.11</v>
      </c>
      <c r="G811" s="884">
        <v>15479.11</v>
      </c>
      <c r="H811" s="884">
        <v>15479.11</v>
      </c>
      <c r="I811" s="884">
        <v>15479.11</v>
      </c>
      <c r="J811" s="884">
        <v>15479.11</v>
      </c>
      <c r="K811" s="884">
        <v>15479.11</v>
      </c>
      <c r="L811" s="884">
        <v>15479.11</v>
      </c>
      <c r="M811" s="884">
        <v>15479.11</v>
      </c>
      <c r="N811" s="884">
        <v>15479.11</v>
      </c>
      <c r="O811" s="884">
        <v>15479.11</v>
      </c>
      <c r="P811" s="884">
        <v>185749.31999999995</v>
      </c>
    </row>
    <row r="812" spans="2:16" ht="12">
      <c r="B812" s="886" t="s">
        <v>2926</v>
      </c>
      <c r="C812" s="884" t="s">
        <v>2927</v>
      </c>
      <c r="D812" s="884">
        <v>4246.62</v>
      </c>
      <c r="E812" s="884">
        <v>4246.62</v>
      </c>
      <c r="F812" s="884">
        <v>4246.62</v>
      </c>
      <c r="G812" s="884">
        <v>4246.62</v>
      </c>
      <c r="H812" s="884">
        <v>4246.62</v>
      </c>
      <c r="I812" s="884">
        <v>4246.62</v>
      </c>
      <c r="J812" s="884">
        <v>4246.62</v>
      </c>
      <c r="K812" s="884">
        <v>4246.62</v>
      </c>
      <c r="L812" s="884">
        <v>4246.62</v>
      </c>
      <c r="M812" s="884">
        <v>4246.62</v>
      </c>
      <c r="N812" s="884">
        <v>4246.62</v>
      </c>
      <c r="O812" s="884">
        <v>4246.62</v>
      </c>
      <c r="P812" s="884">
        <v>50959.44000000001</v>
      </c>
    </row>
    <row r="813" spans="2:16" ht="12">
      <c r="B813" s="886" t="s">
        <v>2928</v>
      </c>
      <c r="C813" s="884" t="s">
        <v>2929</v>
      </c>
      <c r="D813" s="884">
        <v>0</v>
      </c>
      <c r="E813" s="884">
        <v>0</v>
      </c>
      <c r="F813" s="884">
        <v>0</v>
      </c>
      <c r="G813" s="884">
        <v>0</v>
      </c>
      <c r="H813" s="884">
        <v>0</v>
      </c>
      <c r="I813" s="884">
        <v>0</v>
      </c>
      <c r="J813" s="884">
        <v>0</v>
      </c>
      <c r="K813" s="884">
        <v>0</v>
      </c>
      <c r="L813" s="884">
        <v>0</v>
      </c>
      <c r="M813" s="884">
        <v>0</v>
      </c>
      <c r="N813" s="884">
        <v>0</v>
      </c>
      <c r="O813" s="884">
        <v>0</v>
      </c>
      <c r="P813" s="884">
        <v>0</v>
      </c>
    </row>
    <row r="814" spans="2:16" ht="12">
      <c r="B814" s="886" t="s">
        <v>2930</v>
      </c>
      <c r="C814" s="884" t="s">
        <v>2931</v>
      </c>
      <c r="D814" s="884">
        <v>0</v>
      </c>
      <c r="E814" s="884">
        <v>0</v>
      </c>
      <c r="F814" s="884">
        <v>0</v>
      </c>
      <c r="G814" s="884">
        <v>0</v>
      </c>
      <c r="H814" s="884">
        <v>0</v>
      </c>
      <c r="I814" s="884">
        <v>0</v>
      </c>
      <c r="J814" s="884">
        <v>0</v>
      </c>
      <c r="K814" s="884">
        <v>0</v>
      </c>
      <c r="L814" s="884">
        <v>0</v>
      </c>
      <c r="M814" s="884">
        <v>0</v>
      </c>
      <c r="N814" s="884">
        <v>0</v>
      </c>
      <c r="O814" s="884">
        <v>0</v>
      </c>
      <c r="P814" s="884">
        <v>0</v>
      </c>
    </row>
    <row r="815" spans="2:16" ht="12">
      <c r="B815" s="886" t="s">
        <v>2932</v>
      </c>
      <c r="C815" s="884" t="s">
        <v>2933</v>
      </c>
      <c r="D815" s="884">
        <v>0</v>
      </c>
      <c r="E815" s="884">
        <v>0</v>
      </c>
      <c r="F815" s="884">
        <v>0</v>
      </c>
      <c r="G815" s="884">
        <v>0</v>
      </c>
      <c r="H815" s="884">
        <v>0</v>
      </c>
      <c r="I815" s="884">
        <v>0</v>
      </c>
      <c r="J815" s="884">
        <v>0</v>
      </c>
      <c r="K815" s="884">
        <v>0</v>
      </c>
      <c r="L815" s="884">
        <v>0</v>
      </c>
      <c r="M815" s="884">
        <v>0</v>
      </c>
      <c r="N815" s="884">
        <v>0</v>
      </c>
      <c r="O815" s="884">
        <v>0</v>
      </c>
      <c r="P815" s="884">
        <v>0</v>
      </c>
    </row>
    <row r="816" spans="2:16" ht="12">
      <c r="B816" s="886" t="s">
        <v>2934</v>
      </c>
      <c r="C816" s="884" t="s">
        <v>2935</v>
      </c>
      <c r="D816" s="884">
        <v>0</v>
      </c>
      <c r="E816" s="884">
        <v>0</v>
      </c>
      <c r="F816" s="884">
        <v>0</v>
      </c>
      <c r="G816" s="884">
        <v>0</v>
      </c>
      <c r="H816" s="884">
        <v>0</v>
      </c>
      <c r="I816" s="884">
        <v>0</v>
      </c>
      <c r="J816" s="884">
        <v>0</v>
      </c>
      <c r="K816" s="884">
        <v>0</v>
      </c>
      <c r="L816" s="884">
        <v>0</v>
      </c>
      <c r="M816" s="884">
        <v>0</v>
      </c>
      <c r="N816" s="884">
        <v>0</v>
      </c>
      <c r="O816" s="884">
        <v>0</v>
      </c>
      <c r="P816" s="884">
        <v>0</v>
      </c>
    </row>
    <row r="817" spans="2:16" ht="12">
      <c r="B817" s="886" t="s">
        <v>2936</v>
      </c>
      <c r="C817" s="884" t="s">
        <v>2937</v>
      </c>
      <c r="D817" s="884">
        <v>0</v>
      </c>
      <c r="E817" s="884">
        <v>0</v>
      </c>
      <c r="F817" s="884">
        <v>0</v>
      </c>
      <c r="G817" s="884">
        <v>0</v>
      </c>
      <c r="H817" s="884">
        <v>0</v>
      </c>
      <c r="I817" s="884">
        <v>0</v>
      </c>
      <c r="J817" s="884">
        <v>0</v>
      </c>
      <c r="K817" s="884">
        <v>0</v>
      </c>
      <c r="L817" s="884">
        <v>0</v>
      </c>
      <c r="M817" s="884">
        <v>0</v>
      </c>
      <c r="N817" s="884">
        <v>0</v>
      </c>
      <c r="O817" s="884">
        <v>0</v>
      </c>
      <c r="P817" s="884">
        <v>0</v>
      </c>
    </row>
    <row r="818" spans="2:16" ht="12">
      <c r="B818" s="886" t="s">
        <v>2938</v>
      </c>
      <c r="C818" s="884" t="s">
        <v>2939</v>
      </c>
      <c r="D818" s="884">
        <v>0</v>
      </c>
      <c r="E818" s="884">
        <v>0</v>
      </c>
      <c r="F818" s="884">
        <v>0</v>
      </c>
      <c r="G818" s="884">
        <v>0</v>
      </c>
      <c r="H818" s="884">
        <v>0</v>
      </c>
      <c r="I818" s="884">
        <v>0</v>
      </c>
      <c r="J818" s="884">
        <v>0</v>
      </c>
      <c r="K818" s="884">
        <v>0</v>
      </c>
      <c r="L818" s="884">
        <v>0</v>
      </c>
      <c r="M818" s="884">
        <v>0</v>
      </c>
      <c r="N818" s="884">
        <v>0</v>
      </c>
      <c r="O818" s="884">
        <v>0</v>
      </c>
      <c r="P818" s="884">
        <v>0</v>
      </c>
    </row>
    <row r="819" spans="2:16" ht="12">
      <c r="B819" s="886" t="s">
        <v>2940</v>
      </c>
      <c r="C819" s="884" t="s">
        <v>2941</v>
      </c>
      <c r="D819" s="884">
        <v>0</v>
      </c>
      <c r="E819" s="884">
        <v>0</v>
      </c>
      <c r="F819" s="884">
        <v>0</v>
      </c>
      <c r="G819" s="884">
        <v>0</v>
      </c>
      <c r="H819" s="884">
        <v>0</v>
      </c>
      <c r="I819" s="884">
        <v>0</v>
      </c>
      <c r="J819" s="884">
        <v>0</v>
      </c>
      <c r="K819" s="884">
        <v>0</v>
      </c>
      <c r="L819" s="884">
        <v>0</v>
      </c>
      <c r="M819" s="884">
        <v>0</v>
      </c>
      <c r="N819" s="884">
        <v>0</v>
      </c>
      <c r="O819" s="884">
        <v>0</v>
      </c>
      <c r="P819" s="884">
        <v>0</v>
      </c>
    </row>
    <row r="820" spans="2:16" ht="12">
      <c r="B820" s="886" t="s">
        <v>2942</v>
      </c>
      <c r="C820" s="884" t="s">
        <v>2943</v>
      </c>
      <c r="D820" s="884">
        <v>0</v>
      </c>
      <c r="E820" s="884">
        <v>0</v>
      </c>
      <c r="F820" s="884">
        <v>0</v>
      </c>
      <c r="G820" s="884">
        <v>0</v>
      </c>
      <c r="H820" s="884">
        <v>0</v>
      </c>
      <c r="I820" s="884">
        <v>0</v>
      </c>
      <c r="J820" s="884">
        <v>0</v>
      </c>
      <c r="K820" s="884">
        <v>0</v>
      </c>
      <c r="L820" s="884">
        <v>0</v>
      </c>
      <c r="M820" s="884">
        <v>0</v>
      </c>
      <c r="N820" s="884">
        <v>0</v>
      </c>
      <c r="O820" s="884">
        <v>0</v>
      </c>
      <c r="P820" s="884">
        <v>0</v>
      </c>
    </row>
    <row r="821" spans="2:16" ht="12">
      <c r="B821" s="883" t="s">
        <v>2944</v>
      </c>
      <c r="C821" s="884" t="s">
        <v>2945</v>
      </c>
      <c r="D821" s="884">
        <v>0</v>
      </c>
      <c r="E821" s="884">
        <v>0</v>
      </c>
      <c r="F821" s="884">
        <v>0</v>
      </c>
      <c r="G821" s="884">
        <v>0</v>
      </c>
      <c r="H821" s="884">
        <v>0</v>
      </c>
      <c r="I821" s="884">
        <v>0</v>
      </c>
      <c r="J821" s="884">
        <v>0</v>
      </c>
      <c r="K821" s="884">
        <v>0</v>
      </c>
      <c r="L821" s="884">
        <v>0</v>
      </c>
      <c r="M821" s="884">
        <v>0</v>
      </c>
      <c r="N821" s="884">
        <v>0</v>
      </c>
      <c r="O821" s="884">
        <v>0</v>
      </c>
      <c r="P821" s="884">
        <v>0</v>
      </c>
    </row>
    <row r="822" spans="2:16" ht="12">
      <c r="B822" s="886" t="s">
        <v>2946</v>
      </c>
      <c r="C822" s="884" t="s">
        <v>2947</v>
      </c>
      <c r="D822" s="884">
        <v>0</v>
      </c>
      <c r="E822" s="884">
        <v>0</v>
      </c>
      <c r="F822" s="884">
        <v>0</v>
      </c>
      <c r="G822" s="884">
        <v>0</v>
      </c>
      <c r="H822" s="884">
        <v>0</v>
      </c>
      <c r="I822" s="884">
        <v>0</v>
      </c>
      <c r="J822" s="884">
        <v>0</v>
      </c>
      <c r="K822" s="884">
        <v>0</v>
      </c>
      <c r="L822" s="884">
        <v>0</v>
      </c>
      <c r="M822" s="884">
        <v>0</v>
      </c>
      <c r="N822" s="884">
        <v>0</v>
      </c>
      <c r="O822" s="884">
        <v>0</v>
      </c>
      <c r="P822" s="884">
        <v>0</v>
      </c>
    </row>
    <row r="823" spans="2:16" ht="15" customHeight="1">
      <c r="B823" s="883" t="s">
        <v>2948</v>
      </c>
      <c r="C823" s="884" t="s">
        <v>2949</v>
      </c>
      <c r="D823" s="884">
        <v>0</v>
      </c>
      <c r="E823" s="884">
        <v>0</v>
      </c>
      <c r="F823" s="884">
        <v>0</v>
      </c>
      <c r="G823" s="884">
        <v>0</v>
      </c>
      <c r="H823" s="884">
        <v>0</v>
      </c>
      <c r="I823" s="884">
        <v>0</v>
      </c>
      <c r="J823" s="884">
        <v>0</v>
      </c>
      <c r="K823" s="884">
        <v>0</v>
      </c>
      <c r="L823" s="884">
        <v>0</v>
      </c>
      <c r="M823" s="884">
        <v>0</v>
      </c>
      <c r="N823" s="884">
        <v>0</v>
      </c>
      <c r="O823" s="884">
        <v>0</v>
      </c>
      <c r="P823" s="884">
        <v>0</v>
      </c>
    </row>
    <row r="824" spans="2:16" ht="12">
      <c r="B824" s="886" t="s">
        <v>2950</v>
      </c>
      <c r="C824" s="884" t="s">
        <v>2951</v>
      </c>
      <c r="D824" s="884">
        <v>0</v>
      </c>
      <c r="E824" s="884">
        <v>0</v>
      </c>
      <c r="F824" s="884">
        <v>0</v>
      </c>
      <c r="G824" s="884">
        <v>0</v>
      </c>
      <c r="H824" s="884">
        <v>0</v>
      </c>
      <c r="I824" s="884">
        <v>0</v>
      </c>
      <c r="J824" s="884">
        <v>0</v>
      </c>
      <c r="K824" s="884">
        <v>0</v>
      </c>
      <c r="L824" s="884">
        <v>0</v>
      </c>
      <c r="M824" s="884">
        <v>0</v>
      </c>
      <c r="N824" s="884">
        <v>0</v>
      </c>
      <c r="O824" s="884">
        <v>0</v>
      </c>
      <c r="P824" s="884">
        <v>0</v>
      </c>
    </row>
    <row r="825" spans="2:16" ht="12">
      <c r="B825" s="886" t="s">
        <v>2952</v>
      </c>
      <c r="C825" s="884" t="s">
        <v>2953</v>
      </c>
      <c r="D825" s="884">
        <v>0</v>
      </c>
      <c r="E825" s="884">
        <v>0</v>
      </c>
      <c r="F825" s="884">
        <v>0</v>
      </c>
      <c r="G825" s="884">
        <v>0</v>
      </c>
      <c r="H825" s="884">
        <v>0</v>
      </c>
      <c r="I825" s="884">
        <v>0</v>
      </c>
      <c r="J825" s="884">
        <v>0</v>
      </c>
      <c r="K825" s="884">
        <v>0</v>
      </c>
      <c r="L825" s="884">
        <v>0</v>
      </c>
      <c r="M825" s="884">
        <v>0</v>
      </c>
      <c r="N825" s="884">
        <v>0</v>
      </c>
      <c r="O825" s="884">
        <v>0</v>
      </c>
      <c r="P825" s="884">
        <v>0</v>
      </c>
    </row>
    <row r="826" spans="2:16" ht="12">
      <c r="B826" s="886" t="s">
        <v>2954</v>
      </c>
      <c r="C826" s="884" t="s">
        <v>2955</v>
      </c>
      <c r="D826" s="884">
        <v>32372743.09</v>
      </c>
      <c r="E826" s="884">
        <v>32545957.460000001</v>
      </c>
      <c r="F826" s="884">
        <v>32736270.27</v>
      </c>
      <c r="G826" s="884">
        <v>32911821.920000002</v>
      </c>
      <c r="H826" s="884">
        <v>33033099.25</v>
      </c>
      <c r="I826" s="884">
        <v>33356391.57</v>
      </c>
      <c r="J826" s="884">
        <v>33523983.870000001</v>
      </c>
      <c r="K826" s="884">
        <v>33605518.43</v>
      </c>
      <c r="L826" s="884">
        <v>33693160.140000001</v>
      </c>
      <c r="M826" s="884">
        <v>33952395.170000002</v>
      </c>
      <c r="N826" s="884">
        <v>34042316.93</v>
      </c>
      <c r="O826" s="884">
        <v>34110365.759999998</v>
      </c>
      <c r="P826" s="884">
        <v>399884023.86000001</v>
      </c>
    </row>
    <row r="827" spans="2:16" ht="12">
      <c r="B827" s="886" t="s">
        <v>2956</v>
      </c>
      <c r="C827" s="884" t="s">
        <v>2957</v>
      </c>
      <c r="D827" s="884">
        <v>0</v>
      </c>
      <c r="E827" s="884">
        <v>0</v>
      </c>
      <c r="F827" s="884">
        <v>0</v>
      </c>
      <c r="G827" s="884">
        <v>0</v>
      </c>
      <c r="H827" s="884">
        <v>0</v>
      </c>
      <c r="I827" s="884">
        <v>0</v>
      </c>
      <c r="J827" s="884">
        <v>0</v>
      </c>
      <c r="K827" s="884">
        <v>0</v>
      </c>
      <c r="L827" s="884">
        <v>0</v>
      </c>
      <c r="M827" s="884">
        <v>0</v>
      </c>
      <c r="N827" s="884">
        <v>0</v>
      </c>
      <c r="O827" s="884">
        <v>0</v>
      </c>
      <c r="P827" s="884">
        <v>0</v>
      </c>
    </row>
    <row r="828" spans="2:16" ht="12">
      <c r="B828" s="886" t="s">
        <v>2958</v>
      </c>
      <c r="C828" s="884" t="s">
        <v>2959</v>
      </c>
      <c r="D828" s="884">
        <v>1040.0999999999999</v>
      </c>
      <c r="E828" s="884">
        <v>1040.0999999999999</v>
      </c>
      <c r="F828" s="884">
        <v>1040.0999999999999</v>
      </c>
      <c r="G828" s="884">
        <v>1040.0999999999999</v>
      </c>
      <c r="H828" s="884">
        <v>1040.0999999999999</v>
      </c>
      <c r="I828" s="884">
        <v>1040.0999999999999</v>
      </c>
      <c r="J828" s="884">
        <v>3240.1</v>
      </c>
      <c r="K828" s="884">
        <v>3790.1</v>
      </c>
      <c r="L828" s="884">
        <v>5985.49</v>
      </c>
      <c r="M828" s="884">
        <v>6169.47</v>
      </c>
      <c r="N828" s="884">
        <v>6353.46</v>
      </c>
      <c r="O828" s="884">
        <v>6644.6</v>
      </c>
      <c r="P828" s="884">
        <v>38423.82</v>
      </c>
    </row>
    <row r="829" spans="2:16" ht="12">
      <c r="B829" s="886" t="s">
        <v>2960</v>
      </c>
      <c r="C829" s="884" t="s">
        <v>2961</v>
      </c>
      <c r="D829" s="884">
        <v>0</v>
      </c>
      <c r="E829" s="884">
        <v>0</v>
      </c>
      <c r="F829" s="884">
        <v>0</v>
      </c>
      <c r="G829" s="884">
        <v>0</v>
      </c>
      <c r="H829" s="884">
        <v>0</v>
      </c>
      <c r="I829" s="884">
        <v>0</v>
      </c>
      <c r="J829" s="884">
        <v>0</v>
      </c>
      <c r="K829" s="884">
        <v>0</v>
      </c>
      <c r="L829" s="884">
        <v>0</v>
      </c>
      <c r="M829" s="884">
        <v>0</v>
      </c>
      <c r="N829" s="884">
        <v>0</v>
      </c>
      <c r="O829" s="884">
        <v>0</v>
      </c>
      <c r="P829" s="884">
        <v>0</v>
      </c>
    </row>
    <row r="830" spans="2:16" ht="12">
      <c r="B830" s="886" t="s">
        <v>2962</v>
      </c>
      <c r="C830" s="884" t="s">
        <v>2963</v>
      </c>
      <c r="D830" s="884">
        <v>0</v>
      </c>
      <c r="E830" s="884">
        <v>0</v>
      </c>
      <c r="F830" s="884">
        <v>0</v>
      </c>
      <c r="G830" s="884">
        <v>0</v>
      </c>
      <c r="H830" s="884">
        <v>0</v>
      </c>
      <c r="I830" s="884">
        <v>0</v>
      </c>
      <c r="J830" s="884">
        <v>0</v>
      </c>
      <c r="K830" s="884">
        <v>0</v>
      </c>
      <c r="L830" s="884">
        <v>0</v>
      </c>
      <c r="M830" s="884">
        <v>0</v>
      </c>
      <c r="N830" s="884">
        <v>0</v>
      </c>
      <c r="O830" s="884">
        <v>0</v>
      </c>
      <c r="P830" s="884">
        <v>0</v>
      </c>
    </row>
    <row r="831" spans="2:16" ht="12">
      <c r="B831" s="886" t="s">
        <v>2964</v>
      </c>
      <c r="C831" s="884" t="s">
        <v>2965</v>
      </c>
      <c r="D831" s="884">
        <v>0</v>
      </c>
      <c r="E831" s="884">
        <v>0</v>
      </c>
      <c r="F831" s="884">
        <v>0</v>
      </c>
      <c r="G831" s="884">
        <v>0</v>
      </c>
      <c r="H831" s="884">
        <v>0</v>
      </c>
      <c r="I831" s="884">
        <v>0</v>
      </c>
      <c r="J831" s="884">
        <v>0</v>
      </c>
      <c r="K831" s="884">
        <v>0</v>
      </c>
      <c r="L831" s="884">
        <v>0</v>
      </c>
      <c r="M831" s="884">
        <v>0</v>
      </c>
      <c r="N831" s="884">
        <v>0</v>
      </c>
      <c r="O831" s="884">
        <v>0</v>
      </c>
      <c r="P831" s="884">
        <v>0</v>
      </c>
    </row>
    <row r="832" spans="2:16" ht="12">
      <c r="B832" s="886" t="s">
        <v>2966</v>
      </c>
      <c r="C832" s="884" t="s">
        <v>2967</v>
      </c>
      <c r="D832" s="884">
        <v>667895.25</v>
      </c>
      <c r="E832" s="884">
        <v>667895.25</v>
      </c>
      <c r="F832" s="884">
        <v>667895.25</v>
      </c>
      <c r="G832" s="884">
        <v>667895.25</v>
      </c>
      <c r="H832" s="884">
        <v>667895.25</v>
      </c>
      <c r="I832" s="884">
        <v>667895.25</v>
      </c>
      <c r="J832" s="884">
        <v>667895.25</v>
      </c>
      <c r="K832" s="884">
        <v>667895.25</v>
      </c>
      <c r="L832" s="884">
        <v>667895.25</v>
      </c>
      <c r="M832" s="884">
        <v>667895.25</v>
      </c>
      <c r="N832" s="884">
        <v>667895.25</v>
      </c>
      <c r="O832" s="884">
        <v>667895.25</v>
      </c>
      <c r="P832" s="884">
        <v>8014743</v>
      </c>
    </row>
    <row r="833" spans="2:16" ht="12">
      <c r="B833" s="886" t="s">
        <v>2968</v>
      </c>
      <c r="C833" s="884" t="s">
        <v>2969</v>
      </c>
      <c r="D833" s="884">
        <v>0</v>
      </c>
      <c r="E833" s="884">
        <v>0</v>
      </c>
      <c r="F833" s="884">
        <v>0</v>
      </c>
      <c r="G833" s="884">
        <v>0</v>
      </c>
      <c r="H833" s="884">
        <v>0</v>
      </c>
      <c r="I833" s="884">
        <v>0</v>
      </c>
      <c r="J833" s="884">
        <v>0</v>
      </c>
      <c r="K833" s="884">
        <v>0</v>
      </c>
      <c r="L833" s="884">
        <v>0</v>
      </c>
      <c r="M833" s="884">
        <v>0</v>
      </c>
      <c r="N833" s="884">
        <v>0</v>
      </c>
      <c r="O833" s="884">
        <v>0</v>
      </c>
      <c r="P833" s="884">
        <v>0</v>
      </c>
    </row>
    <row r="834" spans="2:16" ht="12">
      <c r="B834" s="886" t="s">
        <v>2970</v>
      </c>
      <c r="C834" s="884" t="s">
        <v>2971</v>
      </c>
      <c r="D834" s="884">
        <v>0</v>
      </c>
      <c r="E834" s="884">
        <v>0</v>
      </c>
      <c r="F834" s="884">
        <v>0</v>
      </c>
      <c r="G834" s="884">
        <v>0</v>
      </c>
      <c r="H834" s="884">
        <v>0</v>
      </c>
      <c r="I834" s="884">
        <v>0</v>
      </c>
      <c r="J834" s="884">
        <v>0</v>
      </c>
      <c r="K834" s="884">
        <v>0</v>
      </c>
      <c r="L834" s="884">
        <v>0</v>
      </c>
      <c r="M834" s="884">
        <v>0</v>
      </c>
      <c r="N834" s="884">
        <v>0</v>
      </c>
      <c r="O834" s="884">
        <v>0</v>
      </c>
      <c r="P834" s="884">
        <v>0</v>
      </c>
    </row>
    <row r="835" spans="2:16" ht="12">
      <c r="B835" s="886" t="s">
        <v>2972</v>
      </c>
      <c r="C835" s="884" t="s">
        <v>2973</v>
      </c>
      <c r="D835" s="884">
        <v>0</v>
      </c>
      <c r="E835" s="884">
        <v>0</v>
      </c>
      <c r="F835" s="884">
        <v>0</v>
      </c>
      <c r="G835" s="884">
        <v>0</v>
      </c>
      <c r="H835" s="884">
        <v>0</v>
      </c>
      <c r="I835" s="884">
        <v>0</v>
      </c>
      <c r="J835" s="884">
        <v>0</v>
      </c>
      <c r="K835" s="884">
        <v>0</v>
      </c>
      <c r="L835" s="884">
        <v>0</v>
      </c>
      <c r="M835" s="884">
        <v>0</v>
      </c>
      <c r="N835" s="884">
        <v>0</v>
      </c>
      <c r="O835" s="884">
        <v>0</v>
      </c>
      <c r="P835" s="884">
        <v>0</v>
      </c>
    </row>
    <row r="836" spans="2:16" ht="12">
      <c r="B836" s="886" t="s">
        <v>2974</v>
      </c>
      <c r="C836" s="884" t="s">
        <v>2975</v>
      </c>
      <c r="D836" s="884">
        <v>0</v>
      </c>
      <c r="E836" s="884">
        <v>0</v>
      </c>
      <c r="F836" s="884">
        <v>0</v>
      </c>
      <c r="G836" s="884">
        <v>0</v>
      </c>
      <c r="H836" s="884">
        <v>0</v>
      </c>
      <c r="I836" s="884">
        <v>0</v>
      </c>
      <c r="J836" s="884">
        <v>0</v>
      </c>
      <c r="K836" s="884">
        <v>0</v>
      </c>
      <c r="L836" s="884">
        <v>0</v>
      </c>
      <c r="M836" s="884">
        <v>0</v>
      </c>
      <c r="N836" s="884">
        <v>0</v>
      </c>
      <c r="O836" s="884">
        <v>0</v>
      </c>
      <c r="P836" s="884">
        <v>0</v>
      </c>
    </row>
    <row r="837" spans="2:16" ht="12">
      <c r="B837" s="886" t="s">
        <v>2976</v>
      </c>
      <c r="C837" s="884" t="s">
        <v>2977</v>
      </c>
      <c r="D837" s="884">
        <v>0</v>
      </c>
      <c r="E837" s="884">
        <v>0</v>
      </c>
      <c r="F837" s="884">
        <v>0</v>
      </c>
      <c r="G837" s="884">
        <v>0</v>
      </c>
      <c r="H837" s="884">
        <v>0</v>
      </c>
      <c r="I837" s="884">
        <v>0</v>
      </c>
      <c r="J837" s="884">
        <v>0</v>
      </c>
      <c r="K837" s="884">
        <v>0</v>
      </c>
      <c r="L837" s="884">
        <v>0</v>
      </c>
      <c r="M837" s="884">
        <v>0</v>
      </c>
      <c r="N837" s="884">
        <v>0</v>
      </c>
      <c r="O837" s="884">
        <v>0</v>
      </c>
      <c r="P837" s="884">
        <v>0</v>
      </c>
    </row>
    <row r="838" spans="2:16" ht="12">
      <c r="B838" s="886" t="s">
        <v>2978</v>
      </c>
      <c r="C838" s="884" t="s">
        <v>2979</v>
      </c>
      <c r="D838" s="884">
        <v>0</v>
      </c>
      <c r="E838" s="884">
        <v>0</v>
      </c>
      <c r="F838" s="884">
        <v>0</v>
      </c>
      <c r="G838" s="884">
        <v>0</v>
      </c>
      <c r="H838" s="884">
        <v>0</v>
      </c>
      <c r="I838" s="884">
        <v>0</v>
      </c>
      <c r="J838" s="884">
        <v>0</v>
      </c>
      <c r="K838" s="884">
        <v>0</v>
      </c>
      <c r="L838" s="884">
        <v>0</v>
      </c>
      <c r="M838" s="884">
        <v>0</v>
      </c>
      <c r="N838" s="884">
        <v>0</v>
      </c>
      <c r="O838" s="884">
        <v>0</v>
      </c>
      <c r="P838" s="884">
        <v>0</v>
      </c>
    </row>
    <row r="839" spans="2:16" ht="12">
      <c r="B839" s="886" t="s">
        <v>2980</v>
      </c>
      <c r="C839" s="884" t="s">
        <v>2981</v>
      </c>
      <c r="D839" s="884">
        <v>0</v>
      </c>
      <c r="E839" s="884">
        <v>0</v>
      </c>
      <c r="F839" s="884">
        <v>0</v>
      </c>
      <c r="G839" s="884">
        <v>0</v>
      </c>
      <c r="H839" s="884">
        <v>0</v>
      </c>
      <c r="I839" s="884">
        <v>0</v>
      </c>
      <c r="J839" s="884">
        <v>0</v>
      </c>
      <c r="K839" s="884">
        <v>0</v>
      </c>
      <c r="L839" s="884">
        <v>0</v>
      </c>
      <c r="M839" s="884">
        <v>0</v>
      </c>
      <c r="N839" s="884">
        <v>0</v>
      </c>
      <c r="O839" s="884">
        <v>0</v>
      </c>
      <c r="P839" s="884">
        <v>0</v>
      </c>
    </row>
    <row r="840" spans="2:16" ht="12">
      <c r="B840" s="886" t="s">
        <v>2982</v>
      </c>
      <c r="C840" s="884" t="s">
        <v>2983</v>
      </c>
      <c r="D840" s="884">
        <v>0</v>
      </c>
      <c r="E840" s="884">
        <v>0</v>
      </c>
      <c r="F840" s="884">
        <v>0</v>
      </c>
      <c r="G840" s="884">
        <v>0</v>
      </c>
      <c r="H840" s="884">
        <v>0</v>
      </c>
      <c r="I840" s="884">
        <v>0</v>
      </c>
      <c r="J840" s="884">
        <v>0</v>
      </c>
      <c r="K840" s="884">
        <v>0</v>
      </c>
      <c r="L840" s="884">
        <v>0</v>
      </c>
      <c r="M840" s="884">
        <v>0</v>
      </c>
      <c r="N840" s="884">
        <v>0</v>
      </c>
      <c r="O840" s="884">
        <v>0</v>
      </c>
      <c r="P840" s="884">
        <v>0</v>
      </c>
    </row>
    <row r="841" spans="2:16" ht="12">
      <c r="B841" s="886" t="s">
        <v>2984</v>
      </c>
      <c r="C841" s="884" t="s">
        <v>2985</v>
      </c>
      <c r="D841" s="884">
        <v>0</v>
      </c>
      <c r="E841" s="884">
        <v>0</v>
      </c>
      <c r="F841" s="884">
        <v>0</v>
      </c>
      <c r="G841" s="884">
        <v>0</v>
      </c>
      <c r="H841" s="884">
        <v>0</v>
      </c>
      <c r="I841" s="884">
        <v>0</v>
      </c>
      <c r="J841" s="884">
        <v>0</v>
      </c>
      <c r="K841" s="884">
        <v>0</v>
      </c>
      <c r="L841" s="884">
        <v>0</v>
      </c>
      <c r="M841" s="884">
        <v>0</v>
      </c>
      <c r="N841" s="884">
        <v>0</v>
      </c>
      <c r="O841" s="884">
        <v>0</v>
      </c>
      <c r="P841" s="884">
        <v>0</v>
      </c>
    </row>
    <row r="842" spans="2:16" ht="12">
      <c r="B842" s="886" t="s">
        <v>2986</v>
      </c>
      <c r="C842" s="884" t="s">
        <v>2987</v>
      </c>
      <c r="D842" s="884">
        <v>0</v>
      </c>
      <c r="E842" s="884">
        <v>0</v>
      </c>
      <c r="F842" s="884">
        <v>0</v>
      </c>
      <c r="G842" s="884">
        <v>0</v>
      </c>
      <c r="H842" s="884">
        <v>0</v>
      </c>
      <c r="I842" s="884">
        <v>0</v>
      </c>
      <c r="J842" s="884">
        <v>0</v>
      </c>
      <c r="K842" s="884">
        <v>0</v>
      </c>
      <c r="L842" s="884">
        <v>0</v>
      </c>
      <c r="M842" s="884">
        <v>0</v>
      </c>
      <c r="N842" s="884">
        <v>0</v>
      </c>
      <c r="O842" s="884">
        <v>0</v>
      </c>
      <c r="P842" s="884">
        <v>0</v>
      </c>
    </row>
    <row r="843" spans="2:16" ht="12">
      <c r="B843" s="886" t="s">
        <v>2988</v>
      </c>
      <c r="C843" s="884" t="s">
        <v>2989</v>
      </c>
      <c r="D843" s="884">
        <v>0</v>
      </c>
      <c r="E843" s="884">
        <v>0</v>
      </c>
      <c r="F843" s="884">
        <v>0</v>
      </c>
      <c r="G843" s="884">
        <v>0</v>
      </c>
      <c r="H843" s="884">
        <v>0</v>
      </c>
      <c r="I843" s="884">
        <v>0</v>
      </c>
      <c r="J843" s="884">
        <v>0</v>
      </c>
      <c r="K843" s="884">
        <v>0</v>
      </c>
      <c r="L843" s="884">
        <v>0</v>
      </c>
      <c r="M843" s="884">
        <v>0</v>
      </c>
      <c r="N843" s="884">
        <v>0</v>
      </c>
      <c r="O843" s="884">
        <v>0</v>
      </c>
      <c r="P843" s="884">
        <v>0</v>
      </c>
    </row>
    <row r="844" spans="2:16" ht="12">
      <c r="B844" s="886" t="s">
        <v>2990</v>
      </c>
      <c r="C844" s="884" t="s">
        <v>2991</v>
      </c>
      <c r="D844" s="884">
        <v>0</v>
      </c>
      <c r="E844" s="884">
        <v>0</v>
      </c>
      <c r="F844" s="884">
        <v>0</v>
      </c>
      <c r="G844" s="884">
        <v>0</v>
      </c>
      <c r="H844" s="884">
        <v>0</v>
      </c>
      <c r="I844" s="884">
        <v>0</v>
      </c>
      <c r="J844" s="884">
        <v>0</v>
      </c>
      <c r="K844" s="884">
        <v>0</v>
      </c>
      <c r="L844" s="884">
        <v>0</v>
      </c>
      <c r="M844" s="884">
        <v>0</v>
      </c>
      <c r="N844" s="884">
        <v>0</v>
      </c>
      <c r="O844" s="884">
        <v>0</v>
      </c>
      <c r="P844" s="884">
        <v>0</v>
      </c>
    </row>
    <row r="845" spans="2:16" ht="12">
      <c r="B845" s="886" t="s">
        <v>2992</v>
      </c>
      <c r="C845" s="884" t="s">
        <v>2993</v>
      </c>
      <c r="D845" s="884">
        <v>0</v>
      </c>
      <c r="E845" s="884">
        <v>0</v>
      </c>
      <c r="F845" s="884">
        <v>0</v>
      </c>
      <c r="G845" s="884">
        <v>0</v>
      </c>
      <c r="H845" s="884">
        <v>0</v>
      </c>
      <c r="I845" s="884">
        <v>0</v>
      </c>
      <c r="J845" s="884">
        <v>0</v>
      </c>
      <c r="K845" s="884">
        <v>0</v>
      </c>
      <c r="L845" s="884">
        <v>0</v>
      </c>
      <c r="M845" s="884">
        <v>0</v>
      </c>
      <c r="N845" s="884">
        <v>0</v>
      </c>
      <c r="O845" s="884">
        <v>0</v>
      </c>
      <c r="P845" s="884">
        <v>0</v>
      </c>
    </row>
    <row r="846" spans="2:16" ht="12">
      <c r="B846" s="886" t="s">
        <v>2994</v>
      </c>
      <c r="C846" s="884" t="s">
        <v>2995</v>
      </c>
      <c r="D846" s="884">
        <v>-19314.8939556</v>
      </c>
      <c r="E846" s="884">
        <v>-19314.8939556</v>
      </c>
      <c r="F846" s="884">
        <v>-19314.8939556</v>
      </c>
      <c r="G846" s="884">
        <v>-19314.8939556</v>
      </c>
      <c r="H846" s="884">
        <v>-19314.8939556</v>
      </c>
      <c r="I846" s="884">
        <v>-19314.8939556</v>
      </c>
      <c r="J846" s="884">
        <v>-19314.8939556</v>
      </c>
      <c r="K846" s="884">
        <v>-19314.8939556</v>
      </c>
      <c r="L846" s="884">
        <v>-19314.8939556</v>
      </c>
      <c r="M846" s="884">
        <v>-19314.8939556</v>
      </c>
      <c r="N846" s="884">
        <v>-19314.8939556</v>
      </c>
      <c r="O846" s="884">
        <v>-19314.8939556</v>
      </c>
      <c r="P846" s="884">
        <v>-231778.72746720005</v>
      </c>
    </row>
    <row r="847" spans="2:16" ht="12">
      <c r="B847" s="886" t="s">
        <v>2996</v>
      </c>
      <c r="C847" s="884" t="s">
        <v>2997</v>
      </c>
      <c r="D847" s="884">
        <v>0</v>
      </c>
      <c r="E847" s="884">
        <v>0</v>
      </c>
      <c r="F847" s="884">
        <v>0</v>
      </c>
      <c r="G847" s="884">
        <v>0</v>
      </c>
      <c r="H847" s="884">
        <v>0</v>
      </c>
      <c r="I847" s="884">
        <v>0</v>
      </c>
      <c r="J847" s="884">
        <v>0</v>
      </c>
      <c r="K847" s="884">
        <v>0</v>
      </c>
      <c r="L847" s="884">
        <v>0</v>
      </c>
      <c r="M847" s="884">
        <v>0</v>
      </c>
      <c r="N847" s="884">
        <v>0</v>
      </c>
      <c r="O847" s="884">
        <v>0</v>
      </c>
      <c r="P847" s="884">
        <v>0</v>
      </c>
    </row>
    <row r="848" spans="2:16" ht="12">
      <c r="B848" s="886" t="s">
        <v>2998</v>
      </c>
      <c r="C848" s="884" t="s">
        <v>2999</v>
      </c>
      <c r="D848" s="884">
        <v>0</v>
      </c>
      <c r="E848" s="884">
        <v>0</v>
      </c>
      <c r="F848" s="884">
        <v>0</v>
      </c>
      <c r="G848" s="884">
        <v>0</v>
      </c>
      <c r="H848" s="884">
        <v>0</v>
      </c>
      <c r="I848" s="884">
        <v>0</v>
      </c>
      <c r="J848" s="884">
        <v>0</v>
      </c>
      <c r="K848" s="884">
        <v>0</v>
      </c>
      <c r="L848" s="884">
        <v>0</v>
      </c>
      <c r="M848" s="884">
        <v>0</v>
      </c>
      <c r="N848" s="884">
        <v>0</v>
      </c>
      <c r="O848" s="884">
        <v>0</v>
      </c>
      <c r="P848" s="884">
        <v>0</v>
      </c>
    </row>
    <row r="849" spans="2:16" ht="12">
      <c r="B849" s="886" t="s">
        <v>3000</v>
      </c>
      <c r="C849" s="884" t="s">
        <v>3001</v>
      </c>
      <c r="D849" s="884">
        <v>0</v>
      </c>
      <c r="E849" s="884">
        <v>0</v>
      </c>
      <c r="F849" s="884">
        <v>0</v>
      </c>
      <c r="G849" s="884">
        <v>0</v>
      </c>
      <c r="H849" s="884">
        <v>0</v>
      </c>
      <c r="I849" s="884">
        <v>0</v>
      </c>
      <c r="J849" s="884">
        <v>0</v>
      </c>
      <c r="K849" s="884">
        <v>0</v>
      </c>
      <c r="L849" s="884">
        <v>0</v>
      </c>
      <c r="M849" s="884">
        <v>0</v>
      </c>
      <c r="N849" s="884">
        <v>0</v>
      </c>
      <c r="O849" s="884">
        <v>0</v>
      </c>
      <c r="P849" s="884">
        <v>0</v>
      </c>
    </row>
    <row r="850" spans="2:16" ht="12">
      <c r="B850" s="886" t="s">
        <v>3002</v>
      </c>
      <c r="C850" s="884" t="s">
        <v>3003</v>
      </c>
      <c r="D850" s="884">
        <v>545710.44104209996</v>
      </c>
      <c r="E850" s="884">
        <v>494791.06412559998</v>
      </c>
      <c r="F850" s="884">
        <v>424578.03076539998</v>
      </c>
      <c r="G850" s="884">
        <v>505770.613106</v>
      </c>
      <c r="H850" s="884">
        <v>753561.93779770005</v>
      </c>
      <c r="I850" s="884">
        <v>414711.82746150001</v>
      </c>
      <c r="J850" s="884">
        <v>516258.38380840002</v>
      </c>
      <c r="K850" s="884">
        <v>454144.6401894</v>
      </c>
      <c r="L850" s="884">
        <v>464667.86169350002</v>
      </c>
      <c r="M850" s="884">
        <v>700400.05904279999</v>
      </c>
      <c r="N850" s="884">
        <v>427049.40497450001</v>
      </c>
      <c r="O850" s="884">
        <v>417934.8709337</v>
      </c>
      <c r="P850" s="884">
        <v>6119579.1349406</v>
      </c>
    </row>
    <row r="851" spans="2:16" ht="12">
      <c r="B851" s="886" t="s">
        <v>3004</v>
      </c>
      <c r="C851" s="884" t="s">
        <v>3005</v>
      </c>
      <c r="D851" s="884">
        <v>0</v>
      </c>
      <c r="E851" s="884">
        <v>0</v>
      </c>
      <c r="F851" s="884">
        <v>0</v>
      </c>
      <c r="G851" s="884">
        <v>0</v>
      </c>
      <c r="H851" s="884">
        <v>0</v>
      </c>
      <c r="I851" s="884">
        <v>0</v>
      </c>
      <c r="J851" s="884">
        <v>0</v>
      </c>
      <c r="K851" s="884">
        <v>0</v>
      </c>
      <c r="L851" s="884">
        <v>0</v>
      </c>
      <c r="M851" s="884">
        <v>0</v>
      </c>
      <c r="N851" s="884">
        <v>0</v>
      </c>
      <c r="O851" s="884">
        <v>0</v>
      </c>
      <c r="P851" s="884">
        <v>0</v>
      </c>
    </row>
    <row r="852" spans="2:16" ht="12">
      <c r="B852" s="886" t="s">
        <v>3006</v>
      </c>
      <c r="C852" s="884" t="s">
        <v>3007</v>
      </c>
      <c r="D852" s="884">
        <v>0</v>
      </c>
      <c r="E852" s="884">
        <v>0</v>
      </c>
      <c r="F852" s="884">
        <v>0</v>
      </c>
      <c r="G852" s="884">
        <v>0</v>
      </c>
      <c r="H852" s="884">
        <v>0</v>
      </c>
      <c r="I852" s="884">
        <v>0</v>
      </c>
      <c r="J852" s="884">
        <v>0</v>
      </c>
      <c r="K852" s="884">
        <v>0</v>
      </c>
      <c r="L852" s="884">
        <v>0</v>
      </c>
      <c r="M852" s="884">
        <v>0</v>
      </c>
      <c r="N852" s="884">
        <v>0</v>
      </c>
      <c r="O852" s="884">
        <v>0</v>
      </c>
      <c r="P852" s="884">
        <v>0</v>
      </c>
    </row>
    <row r="853" spans="2:16" ht="12">
      <c r="B853" s="886" t="s">
        <v>3008</v>
      </c>
      <c r="C853" s="884" t="s">
        <v>3009</v>
      </c>
      <c r="D853" s="884">
        <v>0</v>
      </c>
      <c r="E853" s="884">
        <v>0</v>
      </c>
      <c r="F853" s="884">
        <v>0</v>
      </c>
      <c r="G853" s="884">
        <v>0</v>
      </c>
      <c r="H853" s="884">
        <v>0</v>
      </c>
      <c r="I853" s="884">
        <v>0</v>
      </c>
      <c r="J853" s="884">
        <v>0</v>
      </c>
      <c r="K853" s="884">
        <v>0</v>
      </c>
      <c r="L853" s="884">
        <v>0</v>
      </c>
      <c r="M853" s="884">
        <v>0</v>
      </c>
      <c r="N853" s="884">
        <v>0</v>
      </c>
      <c r="O853" s="884">
        <v>0</v>
      </c>
      <c r="P853" s="884">
        <v>0</v>
      </c>
    </row>
    <row r="854" spans="2:16" ht="12">
      <c r="B854" s="886" t="s">
        <v>3010</v>
      </c>
      <c r="C854" s="884" t="s">
        <v>3011</v>
      </c>
      <c r="D854" s="884">
        <v>0</v>
      </c>
      <c r="E854" s="884">
        <v>0</v>
      </c>
      <c r="F854" s="884">
        <v>0</v>
      </c>
      <c r="G854" s="884">
        <v>0</v>
      </c>
      <c r="H854" s="884">
        <v>0</v>
      </c>
      <c r="I854" s="884">
        <v>0</v>
      </c>
      <c r="J854" s="884">
        <v>0</v>
      </c>
      <c r="K854" s="884">
        <v>0</v>
      </c>
      <c r="L854" s="884">
        <v>0</v>
      </c>
      <c r="M854" s="884">
        <v>0</v>
      </c>
      <c r="N854" s="884">
        <v>0</v>
      </c>
      <c r="O854" s="884">
        <v>0</v>
      </c>
      <c r="P854" s="884">
        <v>0</v>
      </c>
    </row>
    <row r="855" spans="2:16" ht="12">
      <c r="B855" s="886" t="s">
        <v>3012</v>
      </c>
      <c r="C855" s="884" t="s">
        <v>3013</v>
      </c>
      <c r="D855" s="884">
        <v>0</v>
      </c>
      <c r="E855" s="884">
        <v>0</v>
      </c>
      <c r="F855" s="884">
        <v>0</v>
      </c>
      <c r="G855" s="884">
        <v>0</v>
      </c>
      <c r="H855" s="884">
        <v>0</v>
      </c>
      <c r="I855" s="884">
        <v>0</v>
      </c>
      <c r="J855" s="884">
        <v>0</v>
      </c>
      <c r="K855" s="884">
        <v>0</v>
      </c>
      <c r="L855" s="884">
        <v>0</v>
      </c>
      <c r="M855" s="884">
        <v>0</v>
      </c>
      <c r="N855" s="884">
        <v>0</v>
      </c>
      <c r="O855" s="884">
        <v>0</v>
      </c>
      <c r="P855" s="884">
        <v>0</v>
      </c>
    </row>
    <row r="856" spans="2:16" ht="12">
      <c r="B856" s="886" t="s">
        <v>3014</v>
      </c>
      <c r="C856" s="884" t="s">
        <v>3015</v>
      </c>
      <c r="D856" s="884">
        <v>0</v>
      </c>
      <c r="E856" s="884">
        <v>0</v>
      </c>
      <c r="F856" s="884">
        <v>0</v>
      </c>
      <c r="G856" s="884">
        <v>0</v>
      </c>
      <c r="H856" s="884">
        <v>0</v>
      </c>
      <c r="I856" s="884">
        <v>0</v>
      </c>
      <c r="J856" s="884">
        <v>0</v>
      </c>
      <c r="K856" s="884">
        <v>0</v>
      </c>
      <c r="L856" s="884">
        <v>0</v>
      </c>
      <c r="M856" s="884">
        <v>0</v>
      </c>
      <c r="N856" s="884">
        <v>0</v>
      </c>
      <c r="O856" s="884">
        <v>0</v>
      </c>
      <c r="P856" s="884">
        <v>0</v>
      </c>
    </row>
    <row r="857" spans="2:16" ht="12">
      <c r="B857" s="886" t="s">
        <v>3016</v>
      </c>
      <c r="C857" s="884" t="s">
        <v>3017</v>
      </c>
      <c r="D857" s="884">
        <v>0</v>
      </c>
      <c r="E857" s="884">
        <v>0</v>
      </c>
      <c r="F857" s="884">
        <v>0</v>
      </c>
      <c r="G857" s="884">
        <v>0</v>
      </c>
      <c r="H857" s="884">
        <v>0</v>
      </c>
      <c r="I857" s="884">
        <v>0</v>
      </c>
      <c r="J857" s="884">
        <v>0</v>
      </c>
      <c r="K857" s="884">
        <v>0</v>
      </c>
      <c r="L857" s="884">
        <v>0</v>
      </c>
      <c r="M857" s="884">
        <v>0</v>
      </c>
      <c r="N857" s="884">
        <v>0</v>
      </c>
      <c r="O857" s="884">
        <v>0</v>
      </c>
      <c r="P857" s="884">
        <v>0</v>
      </c>
    </row>
    <row r="858" spans="2:16" ht="12">
      <c r="B858" s="886" t="s">
        <v>3018</v>
      </c>
      <c r="C858" s="884" t="s">
        <v>3019</v>
      </c>
      <c r="D858" s="884">
        <v>0</v>
      </c>
      <c r="E858" s="884">
        <v>0</v>
      </c>
      <c r="F858" s="884">
        <v>0</v>
      </c>
      <c r="G858" s="884">
        <v>0</v>
      </c>
      <c r="H858" s="884">
        <v>0</v>
      </c>
      <c r="I858" s="884">
        <v>0</v>
      </c>
      <c r="J858" s="884">
        <v>0</v>
      </c>
      <c r="K858" s="884">
        <v>0</v>
      </c>
      <c r="L858" s="884">
        <v>0</v>
      </c>
      <c r="M858" s="884">
        <v>0</v>
      </c>
      <c r="N858" s="884">
        <v>0</v>
      </c>
      <c r="O858" s="884">
        <v>0</v>
      </c>
      <c r="P858" s="884">
        <v>0</v>
      </c>
    </row>
    <row r="859" spans="2:16" ht="12">
      <c r="B859" s="886" t="s">
        <v>3020</v>
      </c>
      <c r="C859" s="884" t="s">
        <v>3021</v>
      </c>
      <c r="D859" s="884">
        <v>0</v>
      </c>
      <c r="E859" s="884">
        <v>0</v>
      </c>
      <c r="F859" s="884">
        <v>0</v>
      </c>
      <c r="G859" s="884">
        <v>0</v>
      </c>
      <c r="H859" s="884">
        <v>0</v>
      </c>
      <c r="I859" s="884">
        <v>0</v>
      </c>
      <c r="J859" s="884">
        <v>0</v>
      </c>
      <c r="K859" s="884">
        <v>0</v>
      </c>
      <c r="L859" s="884">
        <v>0</v>
      </c>
      <c r="M859" s="884">
        <v>0</v>
      </c>
      <c r="N859" s="884">
        <v>0</v>
      </c>
      <c r="O859" s="884">
        <v>0</v>
      </c>
      <c r="P859" s="884">
        <v>0</v>
      </c>
    </row>
    <row r="860" spans="2:16" ht="12">
      <c r="B860" s="886" t="s">
        <v>3022</v>
      </c>
      <c r="C860" s="884" t="s">
        <v>3023</v>
      </c>
      <c r="D860" s="884">
        <v>0</v>
      </c>
      <c r="E860" s="884">
        <v>0</v>
      </c>
      <c r="F860" s="884">
        <v>0</v>
      </c>
      <c r="G860" s="884">
        <v>0</v>
      </c>
      <c r="H860" s="884">
        <v>0</v>
      </c>
      <c r="I860" s="884">
        <v>0</v>
      </c>
      <c r="J860" s="884">
        <v>0</v>
      </c>
      <c r="K860" s="884">
        <v>0</v>
      </c>
      <c r="L860" s="884">
        <v>0</v>
      </c>
      <c r="M860" s="884">
        <v>0</v>
      </c>
      <c r="N860" s="884">
        <v>0</v>
      </c>
      <c r="O860" s="884">
        <v>0</v>
      </c>
      <c r="P860" s="884">
        <v>0</v>
      </c>
    </row>
    <row r="861" spans="2:16" ht="12">
      <c r="B861" s="883" t="s">
        <v>3024</v>
      </c>
      <c r="C861" s="884" t="s">
        <v>3025</v>
      </c>
      <c r="D861" s="884">
        <v>-557744.44812750001</v>
      </c>
      <c r="E861" s="884">
        <v>-510179.07637899998</v>
      </c>
      <c r="F861" s="884">
        <v>-439966.04301879997</v>
      </c>
      <c r="G861" s="884">
        <v>-521158.6253594</v>
      </c>
      <c r="H861" s="884">
        <v>-768949.95005109999</v>
      </c>
      <c r="I861" s="884">
        <v>-430099.83971490001</v>
      </c>
      <c r="J861" s="884">
        <v>-531646.39606179995</v>
      </c>
      <c r="K861" s="884">
        <v>-469532.6524428</v>
      </c>
      <c r="L861" s="884">
        <v>-480055.87394690001</v>
      </c>
      <c r="M861" s="884">
        <v>-715788.07129620004</v>
      </c>
      <c r="N861" s="884">
        <v>-442437.4172279</v>
      </c>
      <c r="O861" s="884">
        <v>-433322.8831871</v>
      </c>
      <c r="P861" s="884">
        <v>-6300881.2768134009</v>
      </c>
    </row>
    <row r="862" spans="2:16" ht="12">
      <c r="B862" s="886" t="s">
        <v>3026</v>
      </c>
      <c r="C862" s="884" t="s">
        <v>3027</v>
      </c>
      <c r="D862" s="884">
        <v>0</v>
      </c>
      <c r="E862" s="884">
        <v>0</v>
      </c>
      <c r="F862" s="884">
        <v>0</v>
      </c>
      <c r="G862" s="884">
        <v>0</v>
      </c>
      <c r="H862" s="884">
        <v>0</v>
      </c>
      <c r="I862" s="884">
        <v>0</v>
      </c>
      <c r="J862" s="884">
        <v>0</v>
      </c>
      <c r="K862" s="884">
        <v>0</v>
      </c>
      <c r="L862" s="884">
        <v>0</v>
      </c>
      <c r="M862" s="884">
        <v>0</v>
      </c>
      <c r="N862" s="884">
        <v>0</v>
      </c>
      <c r="O862" s="884">
        <v>0</v>
      </c>
      <c r="P862" s="884">
        <v>0</v>
      </c>
    </row>
    <row r="863" spans="2:16" ht="12">
      <c r="B863" s="886" t="s">
        <v>3028</v>
      </c>
      <c r="C863" s="884" t="s">
        <v>3029</v>
      </c>
      <c r="D863" s="884">
        <v>0</v>
      </c>
      <c r="E863" s="884">
        <v>0</v>
      </c>
      <c r="F863" s="884">
        <v>0</v>
      </c>
      <c r="G863" s="884">
        <v>0</v>
      </c>
      <c r="H863" s="884">
        <v>0</v>
      </c>
      <c r="I863" s="884">
        <v>0</v>
      </c>
      <c r="J863" s="884">
        <v>0</v>
      </c>
      <c r="K863" s="884">
        <v>0</v>
      </c>
      <c r="L863" s="884">
        <v>0</v>
      </c>
      <c r="M863" s="884">
        <v>0</v>
      </c>
      <c r="N863" s="884">
        <v>0</v>
      </c>
      <c r="O863" s="884">
        <v>0</v>
      </c>
      <c r="P863" s="884">
        <v>0</v>
      </c>
    </row>
    <row r="864" spans="2:16" ht="12">
      <c r="B864" s="886" t="s">
        <v>3030</v>
      </c>
      <c r="C864" s="884" t="s">
        <v>3031</v>
      </c>
      <c r="D864" s="884">
        <v>0</v>
      </c>
      <c r="E864" s="884">
        <v>0</v>
      </c>
      <c r="F864" s="884">
        <v>0</v>
      </c>
      <c r="G864" s="884">
        <v>0</v>
      </c>
      <c r="H864" s="884">
        <v>0</v>
      </c>
      <c r="I864" s="884">
        <v>0</v>
      </c>
      <c r="J864" s="884">
        <v>0</v>
      </c>
      <c r="K864" s="884">
        <v>0</v>
      </c>
      <c r="L864" s="884">
        <v>0</v>
      </c>
      <c r="M864" s="884">
        <v>0</v>
      </c>
      <c r="N864" s="884">
        <v>0</v>
      </c>
      <c r="O864" s="884">
        <v>0</v>
      </c>
      <c r="P864" s="884">
        <v>0</v>
      </c>
    </row>
    <row r="865" spans="2:16" ht="12">
      <c r="B865" s="886" t="s">
        <v>3032</v>
      </c>
      <c r="C865" s="884" t="s">
        <v>3033</v>
      </c>
      <c r="D865" s="884">
        <v>0</v>
      </c>
      <c r="E865" s="884">
        <v>0</v>
      </c>
      <c r="F865" s="884">
        <v>0</v>
      </c>
      <c r="G865" s="884">
        <v>0</v>
      </c>
      <c r="H865" s="884">
        <v>0</v>
      </c>
      <c r="I865" s="884">
        <v>0</v>
      </c>
      <c r="J865" s="884">
        <v>0</v>
      </c>
      <c r="K865" s="884">
        <v>0</v>
      </c>
      <c r="L865" s="884">
        <v>0</v>
      </c>
      <c r="M865" s="884">
        <v>0</v>
      </c>
      <c r="N865" s="884">
        <v>0</v>
      </c>
      <c r="O865" s="884">
        <v>0</v>
      </c>
      <c r="P865" s="884">
        <v>0</v>
      </c>
    </row>
    <row r="866" spans="2:16" ht="12">
      <c r="B866" s="886" t="s">
        <v>1392</v>
      </c>
      <c r="C866" s="884" t="s">
        <v>3034</v>
      </c>
      <c r="D866" s="884">
        <v>0</v>
      </c>
      <c r="E866" s="884">
        <v>0</v>
      </c>
      <c r="F866" s="884">
        <v>0</v>
      </c>
      <c r="G866" s="884">
        <v>0</v>
      </c>
      <c r="H866" s="884">
        <v>0</v>
      </c>
      <c r="I866" s="884">
        <v>0</v>
      </c>
      <c r="J866" s="884">
        <v>0</v>
      </c>
      <c r="K866" s="884">
        <v>0</v>
      </c>
      <c r="L866" s="884">
        <v>0</v>
      </c>
      <c r="M866" s="884">
        <v>0</v>
      </c>
      <c r="N866" s="884">
        <v>0</v>
      </c>
      <c r="O866" s="884">
        <v>0</v>
      </c>
      <c r="P866" s="884">
        <v>0</v>
      </c>
    </row>
    <row r="867" spans="2:16" ht="12">
      <c r="B867" s="886" t="s">
        <v>1393</v>
      </c>
      <c r="C867" s="884" t="s">
        <v>3035</v>
      </c>
      <c r="D867" s="884">
        <v>0</v>
      </c>
      <c r="E867" s="884">
        <v>0</v>
      </c>
      <c r="F867" s="884">
        <v>0</v>
      </c>
      <c r="G867" s="884">
        <v>0</v>
      </c>
      <c r="H867" s="884">
        <v>0</v>
      </c>
      <c r="I867" s="884">
        <v>0</v>
      </c>
      <c r="J867" s="884">
        <v>0</v>
      </c>
      <c r="K867" s="884">
        <v>0</v>
      </c>
      <c r="L867" s="884">
        <v>0</v>
      </c>
      <c r="M867" s="884">
        <v>0</v>
      </c>
      <c r="N867" s="884">
        <v>0</v>
      </c>
      <c r="O867" s="884">
        <v>0</v>
      </c>
      <c r="P867" s="884">
        <v>0</v>
      </c>
    </row>
    <row r="868" spans="2:16" ht="12">
      <c r="B868" s="886" t="s">
        <v>1394</v>
      </c>
      <c r="C868" s="884" t="s">
        <v>3036</v>
      </c>
      <c r="D868" s="884">
        <v>0</v>
      </c>
      <c r="E868" s="884">
        <v>0</v>
      </c>
      <c r="F868" s="884">
        <v>0</v>
      </c>
      <c r="G868" s="884">
        <v>0</v>
      </c>
      <c r="H868" s="884">
        <v>0</v>
      </c>
      <c r="I868" s="884">
        <v>0</v>
      </c>
      <c r="J868" s="884">
        <v>0</v>
      </c>
      <c r="K868" s="884">
        <v>0</v>
      </c>
      <c r="L868" s="884">
        <v>0</v>
      </c>
      <c r="M868" s="884">
        <v>0</v>
      </c>
      <c r="N868" s="884">
        <v>0</v>
      </c>
      <c r="O868" s="884">
        <v>0</v>
      </c>
      <c r="P868" s="884">
        <v>0</v>
      </c>
    </row>
    <row r="869" spans="2:16" ht="12">
      <c r="B869" s="886" t="s">
        <v>1395</v>
      </c>
      <c r="C869" s="884" t="s">
        <v>3037</v>
      </c>
      <c r="D869" s="884">
        <v>0</v>
      </c>
      <c r="E869" s="884">
        <v>0</v>
      </c>
      <c r="F869" s="884">
        <v>0</v>
      </c>
      <c r="G869" s="884">
        <v>0</v>
      </c>
      <c r="H869" s="884">
        <v>0</v>
      </c>
      <c r="I869" s="884">
        <v>0</v>
      </c>
      <c r="J869" s="884">
        <v>0</v>
      </c>
      <c r="K869" s="884">
        <v>0</v>
      </c>
      <c r="L869" s="884">
        <v>0</v>
      </c>
      <c r="M869" s="884">
        <v>0</v>
      </c>
      <c r="N869" s="884">
        <v>0</v>
      </c>
      <c r="O869" s="884">
        <v>0</v>
      </c>
      <c r="P869" s="884">
        <v>0</v>
      </c>
    </row>
    <row r="870" spans="2:16" ht="12">
      <c r="B870" s="886" t="s">
        <v>3038</v>
      </c>
      <c r="C870" s="884" t="s">
        <v>3039</v>
      </c>
      <c r="D870" s="884">
        <v>0</v>
      </c>
      <c r="E870" s="884">
        <v>0</v>
      </c>
      <c r="F870" s="884">
        <v>0</v>
      </c>
      <c r="G870" s="884">
        <v>0</v>
      </c>
      <c r="H870" s="884">
        <v>0</v>
      </c>
      <c r="I870" s="884">
        <v>0</v>
      </c>
      <c r="J870" s="884">
        <v>0</v>
      </c>
      <c r="K870" s="884">
        <v>0</v>
      </c>
      <c r="L870" s="884">
        <v>0</v>
      </c>
      <c r="M870" s="884">
        <v>0</v>
      </c>
      <c r="N870" s="884">
        <v>0</v>
      </c>
      <c r="O870" s="884">
        <v>0</v>
      </c>
      <c r="P870" s="884">
        <v>0</v>
      </c>
    </row>
    <row r="871" spans="2:16" ht="12">
      <c r="B871" s="886" t="s">
        <v>3040</v>
      </c>
      <c r="C871" s="884" t="s">
        <v>3041</v>
      </c>
      <c r="D871" s="884">
        <v>0</v>
      </c>
      <c r="E871" s="884">
        <v>0</v>
      </c>
      <c r="F871" s="884">
        <v>0</v>
      </c>
      <c r="G871" s="884">
        <v>0</v>
      </c>
      <c r="H871" s="884">
        <v>0</v>
      </c>
      <c r="I871" s="884">
        <v>0</v>
      </c>
      <c r="J871" s="884">
        <v>0</v>
      </c>
      <c r="K871" s="884">
        <v>0</v>
      </c>
      <c r="L871" s="884">
        <v>0</v>
      </c>
      <c r="M871" s="884">
        <v>0</v>
      </c>
      <c r="N871" s="884">
        <v>0</v>
      </c>
      <c r="O871" s="884">
        <v>0</v>
      </c>
      <c r="P871" s="884">
        <v>0</v>
      </c>
    </row>
    <row r="872" spans="2:16" ht="12">
      <c r="B872" s="886" t="s">
        <v>3042</v>
      </c>
      <c r="C872" s="884" t="s">
        <v>3043</v>
      </c>
      <c r="D872" s="884">
        <v>0</v>
      </c>
      <c r="E872" s="884">
        <v>0</v>
      </c>
      <c r="F872" s="884">
        <v>0</v>
      </c>
      <c r="G872" s="884">
        <v>0</v>
      </c>
      <c r="H872" s="884">
        <v>0</v>
      </c>
      <c r="I872" s="884">
        <v>0</v>
      </c>
      <c r="J872" s="884">
        <v>0</v>
      </c>
      <c r="K872" s="884">
        <v>0</v>
      </c>
      <c r="L872" s="884">
        <v>0</v>
      </c>
      <c r="M872" s="884">
        <v>0</v>
      </c>
      <c r="N872" s="884">
        <v>0</v>
      </c>
      <c r="O872" s="884">
        <v>0</v>
      </c>
      <c r="P872" s="884">
        <v>0</v>
      </c>
    </row>
    <row r="873" spans="2:16" ht="12">
      <c r="B873" s="886" t="s">
        <v>1396</v>
      </c>
      <c r="C873" s="884" t="s">
        <v>3044</v>
      </c>
      <c r="D873" s="884">
        <v>0</v>
      </c>
      <c r="E873" s="884">
        <v>0</v>
      </c>
      <c r="F873" s="884">
        <v>0</v>
      </c>
      <c r="G873" s="884">
        <v>0</v>
      </c>
      <c r="H873" s="884">
        <v>0</v>
      </c>
      <c r="I873" s="884">
        <v>0</v>
      </c>
      <c r="J873" s="884">
        <v>0</v>
      </c>
      <c r="K873" s="884">
        <v>0</v>
      </c>
      <c r="L873" s="884">
        <v>0</v>
      </c>
      <c r="M873" s="884">
        <v>0</v>
      </c>
      <c r="N873" s="884">
        <v>0</v>
      </c>
      <c r="O873" s="884">
        <v>0</v>
      </c>
      <c r="P873" s="884">
        <v>0</v>
      </c>
    </row>
    <row r="874" spans="2:16" ht="12">
      <c r="B874" s="886" t="s">
        <v>3045</v>
      </c>
      <c r="C874" s="884" t="s">
        <v>3046</v>
      </c>
      <c r="D874" s="884">
        <v>0</v>
      </c>
      <c r="E874" s="884">
        <v>0</v>
      </c>
      <c r="F874" s="884">
        <v>0</v>
      </c>
      <c r="G874" s="884">
        <v>0</v>
      </c>
      <c r="H874" s="884">
        <v>0</v>
      </c>
      <c r="I874" s="884">
        <v>0</v>
      </c>
      <c r="J874" s="884">
        <v>0</v>
      </c>
      <c r="K874" s="884">
        <v>0</v>
      </c>
      <c r="L874" s="884">
        <v>0</v>
      </c>
      <c r="M874" s="884">
        <v>0</v>
      </c>
      <c r="N874" s="884">
        <v>0</v>
      </c>
      <c r="O874" s="884">
        <v>0</v>
      </c>
      <c r="P874" s="884">
        <v>0</v>
      </c>
    </row>
    <row r="875" spans="2:16" ht="12">
      <c r="B875" s="886" t="s">
        <v>1065</v>
      </c>
      <c r="C875" s="884" t="s">
        <v>1231</v>
      </c>
      <c r="D875" s="884">
        <v>0</v>
      </c>
      <c r="E875" s="884">
        <v>0</v>
      </c>
      <c r="F875" s="884">
        <v>0</v>
      </c>
      <c r="G875" s="884">
        <v>0</v>
      </c>
      <c r="H875" s="884">
        <v>0</v>
      </c>
      <c r="I875" s="884">
        <v>0</v>
      </c>
      <c r="J875" s="884">
        <v>0</v>
      </c>
      <c r="K875" s="884">
        <v>0</v>
      </c>
      <c r="L875" s="884">
        <v>0</v>
      </c>
      <c r="M875" s="884">
        <v>0</v>
      </c>
      <c r="N875" s="884">
        <v>0</v>
      </c>
      <c r="O875" s="884">
        <v>0</v>
      </c>
      <c r="P875" s="884">
        <v>0</v>
      </c>
    </row>
    <row r="876" spans="2:16" ht="12">
      <c r="B876" s="886" t="s">
        <v>1232</v>
      </c>
      <c r="C876" s="884" t="s">
        <v>1233</v>
      </c>
      <c r="D876" s="884">
        <v>0</v>
      </c>
      <c r="E876" s="884">
        <v>0</v>
      </c>
      <c r="F876" s="884">
        <v>0</v>
      </c>
      <c r="G876" s="884">
        <v>0</v>
      </c>
      <c r="H876" s="884">
        <v>0</v>
      </c>
      <c r="I876" s="884">
        <v>0</v>
      </c>
      <c r="J876" s="884">
        <v>0</v>
      </c>
      <c r="K876" s="884">
        <v>0</v>
      </c>
      <c r="L876" s="884">
        <v>0</v>
      </c>
      <c r="M876" s="884">
        <v>0</v>
      </c>
      <c r="N876" s="884">
        <v>0</v>
      </c>
      <c r="O876" s="884">
        <v>0</v>
      </c>
      <c r="P876" s="884">
        <v>0</v>
      </c>
    </row>
    <row r="877" spans="2:16" ht="12">
      <c r="B877" s="886" t="s">
        <v>3047</v>
      </c>
      <c r="C877" s="884" t="s">
        <v>3048</v>
      </c>
      <c r="D877" s="884">
        <v>0</v>
      </c>
      <c r="E877" s="884">
        <v>0</v>
      </c>
      <c r="F877" s="884">
        <v>0</v>
      </c>
      <c r="G877" s="884">
        <v>0</v>
      </c>
      <c r="H877" s="884">
        <v>0</v>
      </c>
      <c r="I877" s="884">
        <v>0</v>
      </c>
      <c r="J877" s="884">
        <v>0</v>
      </c>
      <c r="K877" s="884">
        <v>0</v>
      </c>
      <c r="L877" s="884">
        <v>0</v>
      </c>
      <c r="M877" s="884">
        <v>0</v>
      </c>
      <c r="N877" s="884">
        <v>0</v>
      </c>
      <c r="O877" s="884">
        <v>0</v>
      </c>
      <c r="P877" s="884">
        <v>0</v>
      </c>
    </row>
    <row r="878" spans="2:16" ht="12">
      <c r="B878" s="886" t="s">
        <v>3049</v>
      </c>
      <c r="C878" s="884" t="s">
        <v>3050</v>
      </c>
      <c r="D878" s="884">
        <v>1609893.14</v>
      </c>
      <c r="E878" s="884">
        <v>1738674.37</v>
      </c>
      <c r="F878" s="884">
        <v>1894619.87</v>
      </c>
      <c r="G878" s="884">
        <v>2081678.34</v>
      </c>
      <c r="H878" s="884">
        <v>2221183.56</v>
      </c>
      <c r="I878" s="884">
        <v>2434833.04</v>
      </c>
      <c r="J878" s="884">
        <v>2711773</v>
      </c>
      <c r="K878" s="884">
        <v>2924424.62</v>
      </c>
      <c r="L878" s="884">
        <v>3084407.46</v>
      </c>
      <c r="M878" s="884">
        <v>3249700.59</v>
      </c>
      <c r="N878" s="884">
        <v>3467010.01</v>
      </c>
      <c r="O878" s="884">
        <v>3342061.76</v>
      </c>
      <c r="P878" s="884">
        <v>30760259.759999998</v>
      </c>
    </row>
    <row r="879" spans="2:16" ht="12">
      <c r="B879" s="886" t="s">
        <v>3051</v>
      </c>
      <c r="C879" s="884" t="s">
        <v>3052</v>
      </c>
      <c r="D879" s="884">
        <v>0</v>
      </c>
      <c r="E879" s="884">
        <v>0</v>
      </c>
      <c r="F879" s="884">
        <v>0</v>
      </c>
      <c r="G879" s="884">
        <v>0</v>
      </c>
      <c r="H879" s="884">
        <v>0</v>
      </c>
      <c r="I879" s="884">
        <v>0</v>
      </c>
      <c r="J879" s="884">
        <v>0</v>
      </c>
      <c r="K879" s="884">
        <v>0</v>
      </c>
      <c r="L879" s="884">
        <v>0</v>
      </c>
      <c r="M879" s="884">
        <v>0</v>
      </c>
      <c r="N879" s="884">
        <v>0</v>
      </c>
      <c r="O879" s="884">
        <v>0</v>
      </c>
      <c r="P879" s="884">
        <v>0</v>
      </c>
    </row>
    <row r="880" spans="2:16" ht="12">
      <c r="B880" s="886" t="s">
        <v>3053</v>
      </c>
      <c r="C880" s="884" t="s">
        <v>3054</v>
      </c>
      <c r="D880" s="884">
        <v>0</v>
      </c>
      <c r="E880" s="884">
        <v>0</v>
      </c>
      <c r="F880" s="884">
        <v>0</v>
      </c>
      <c r="G880" s="884">
        <v>0</v>
      </c>
      <c r="H880" s="884">
        <v>0</v>
      </c>
      <c r="I880" s="884">
        <v>0</v>
      </c>
      <c r="J880" s="884">
        <v>0</v>
      </c>
      <c r="K880" s="884">
        <v>0</v>
      </c>
      <c r="L880" s="884">
        <v>0</v>
      </c>
      <c r="M880" s="884">
        <v>0</v>
      </c>
      <c r="N880" s="884">
        <v>0</v>
      </c>
      <c r="O880" s="884">
        <v>0</v>
      </c>
      <c r="P880" s="884">
        <v>0</v>
      </c>
    </row>
    <row r="881" spans="2:16" ht="12">
      <c r="B881" s="886" t="s">
        <v>3055</v>
      </c>
      <c r="C881" s="884" t="s">
        <v>3056</v>
      </c>
      <c r="D881" s="884">
        <v>0</v>
      </c>
      <c r="E881" s="884">
        <v>0</v>
      </c>
      <c r="F881" s="884">
        <v>0</v>
      </c>
      <c r="G881" s="884">
        <v>0</v>
      </c>
      <c r="H881" s="884">
        <v>0</v>
      </c>
      <c r="I881" s="884">
        <v>0</v>
      </c>
      <c r="J881" s="884">
        <v>0</v>
      </c>
      <c r="K881" s="884">
        <v>0</v>
      </c>
      <c r="L881" s="884">
        <v>0</v>
      </c>
      <c r="M881" s="884">
        <v>0</v>
      </c>
      <c r="N881" s="884">
        <v>0</v>
      </c>
      <c r="O881" s="884">
        <v>0</v>
      </c>
      <c r="P881" s="884">
        <v>0</v>
      </c>
    </row>
    <row r="882" spans="2:16" ht="12">
      <c r="B882" s="886" t="s">
        <v>3057</v>
      </c>
      <c r="C882" s="884" t="s">
        <v>3058</v>
      </c>
      <c r="D882" s="884">
        <v>0</v>
      </c>
      <c r="E882" s="884">
        <v>0</v>
      </c>
      <c r="F882" s="884">
        <v>0</v>
      </c>
      <c r="G882" s="884">
        <v>0</v>
      </c>
      <c r="H882" s="884">
        <v>0</v>
      </c>
      <c r="I882" s="884">
        <v>0</v>
      </c>
      <c r="J882" s="884">
        <v>0</v>
      </c>
      <c r="K882" s="884">
        <v>0</v>
      </c>
      <c r="L882" s="884">
        <v>0</v>
      </c>
      <c r="M882" s="884">
        <v>0</v>
      </c>
      <c r="N882" s="884">
        <v>0</v>
      </c>
      <c r="O882" s="884">
        <v>0</v>
      </c>
      <c r="P882" s="884">
        <v>0</v>
      </c>
    </row>
    <row r="883" spans="2:16" ht="12">
      <c r="B883" s="886" t="s">
        <v>3059</v>
      </c>
      <c r="C883" s="884" t="s">
        <v>3060</v>
      </c>
      <c r="D883" s="884">
        <v>0</v>
      </c>
      <c r="E883" s="884">
        <v>0</v>
      </c>
      <c r="F883" s="884">
        <v>0</v>
      </c>
      <c r="G883" s="884">
        <v>0</v>
      </c>
      <c r="H883" s="884">
        <v>0</v>
      </c>
      <c r="I883" s="884">
        <v>0</v>
      </c>
      <c r="J883" s="884">
        <v>0</v>
      </c>
      <c r="K883" s="884">
        <v>0</v>
      </c>
      <c r="L883" s="884">
        <v>0</v>
      </c>
      <c r="M883" s="884">
        <v>0</v>
      </c>
      <c r="N883" s="884">
        <v>0</v>
      </c>
      <c r="O883" s="884">
        <v>0</v>
      </c>
      <c r="P883" s="884">
        <v>0</v>
      </c>
    </row>
    <row r="884" spans="2:16" ht="12">
      <c r="B884" s="886" t="s">
        <v>3061</v>
      </c>
      <c r="C884" s="884" t="s">
        <v>3062</v>
      </c>
      <c r="D884" s="884">
        <v>0</v>
      </c>
      <c r="E884" s="884">
        <v>0</v>
      </c>
      <c r="F884" s="884">
        <v>0</v>
      </c>
      <c r="G884" s="884">
        <v>0</v>
      </c>
      <c r="H884" s="884">
        <v>0</v>
      </c>
      <c r="I884" s="884">
        <v>0</v>
      </c>
      <c r="J884" s="884">
        <v>0</v>
      </c>
      <c r="K884" s="884">
        <v>0</v>
      </c>
      <c r="L884" s="884">
        <v>0</v>
      </c>
      <c r="M884" s="884">
        <v>0</v>
      </c>
      <c r="N884" s="884">
        <v>0</v>
      </c>
      <c r="O884" s="884">
        <v>0</v>
      </c>
      <c r="P884" s="884">
        <v>0</v>
      </c>
    </row>
    <row r="885" spans="2:16" ht="12">
      <c r="B885" s="886" t="s">
        <v>3063</v>
      </c>
      <c r="C885" s="884" t="s">
        <v>3064</v>
      </c>
      <c r="D885" s="884">
        <v>0</v>
      </c>
      <c r="E885" s="884">
        <v>0</v>
      </c>
      <c r="F885" s="884">
        <v>0</v>
      </c>
      <c r="G885" s="884">
        <v>0</v>
      </c>
      <c r="H885" s="884">
        <v>0</v>
      </c>
      <c r="I885" s="884">
        <v>0</v>
      </c>
      <c r="J885" s="884">
        <v>0</v>
      </c>
      <c r="K885" s="884">
        <v>0</v>
      </c>
      <c r="L885" s="884">
        <v>0</v>
      </c>
      <c r="M885" s="884">
        <v>0</v>
      </c>
      <c r="N885" s="884">
        <v>0</v>
      </c>
      <c r="O885" s="884">
        <v>0</v>
      </c>
      <c r="P885" s="884">
        <v>0</v>
      </c>
    </row>
    <row r="886" spans="2:16" ht="12">
      <c r="B886" s="886" t="s">
        <v>3065</v>
      </c>
      <c r="C886" s="884" t="s">
        <v>3066</v>
      </c>
      <c r="D886" s="884">
        <v>0</v>
      </c>
      <c r="E886" s="884">
        <v>0</v>
      </c>
      <c r="F886" s="884">
        <v>0</v>
      </c>
      <c r="G886" s="884">
        <v>0</v>
      </c>
      <c r="H886" s="884">
        <v>0</v>
      </c>
      <c r="I886" s="884">
        <v>0</v>
      </c>
      <c r="J886" s="884">
        <v>0</v>
      </c>
      <c r="K886" s="884">
        <v>0</v>
      </c>
      <c r="L886" s="884">
        <v>0</v>
      </c>
      <c r="M886" s="884">
        <v>0</v>
      </c>
      <c r="N886" s="884">
        <v>0</v>
      </c>
      <c r="O886" s="884">
        <v>0</v>
      </c>
      <c r="P886" s="884">
        <v>0</v>
      </c>
    </row>
    <row r="887" spans="2:16" ht="12">
      <c r="B887" s="886" t="s">
        <v>3067</v>
      </c>
      <c r="C887" s="884" t="s">
        <v>3068</v>
      </c>
      <c r="D887" s="884">
        <v>0</v>
      </c>
      <c r="E887" s="884">
        <v>0</v>
      </c>
      <c r="F887" s="884">
        <v>0</v>
      </c>
      <c r="G887" s="884">
        <v>0</v>
      </c>
      <c r="H887" s="884">
        <v>0</v>
      </c>
      <c r="I887" s="884">
        <v>0</v>
      </c>
      <c r="J887" s="884">
        <v>0</v>
      </c>
      <c r="K887" s="884">
        <v>0</v>
      </c>
      <c r="L887" s="884">
        <v>0</v>
      </c>
      <c r="M887" s="884">
        <v>0</v>
      </c>
      <c r="N887" s="884">
        <v>0</v>
      </c>
      <c r="O887" s="884">
        <v>0</v>
      </c>
      <c r="P887" s="884">
        <v>0</v>
      </c>
    </row>
    <row r="888" spans="2:16" ht="12">
      <c r="B888" s="886" t="s">
        <v>1250</v>
      </c>
      <c r="C888" s="884" t="s">
        <v>3069</v>
      </c>
      <c r="D888" s="884">
        <v>0</v>
      </c>
      <c r="E888" s="884">
        <v>0</v>
      </c>
      <c r="F888" s="884">
        <v>0</v>
      </c>
      <c r="G888" s="884">
        <v>0</v>
      </c>
      <c r="H888" s="884">
        <v>0</v>
      </c>
      <c r="I888" s="884">
        <v>0</v>
      </c>
      <c r="J888" s="884">
        <v>0</v>
      </c>
      <c r="K888" s="884">
        <v>0</v>
      </c>
      <c r="L888" s="884">
        <v>0</v>
      </c>
      <c r="M888" s="884">
        <v>0</v>
      </c>
      <c r="N888" s="884">
        <v>0</v>
      </c>
      <c r="O888" s="884">
        <v>0</v>
      </c>
      <c r="P888" s="884">
        <v>0</v>
      </c>
    </row>
    <row r="889" spans="2:16" ht="12">
      <c r="B889" s="886" t="s">
        <v>3070</v>
      </c>
      <c r="C889" s="884" t="s">
        <v>3071</v>
      </c>
      <c r="D889" s="884">
        <v>0</v>
      </c>
      <c r="E889" s="884">
        <v>0</v>
      </c>
      <c r="F889" s="884">
        <v>0</v>
      </c>
      <c r="G889" s="884">
        <v>0</v>
      </c>
      <c r="H889" s="884">
        <v>0</v>
      </c>
      <c r="I889" s="884">
        <v>0</v>
      </c>
      <c r="J889" s="884">
        <v>0</v>
      </c>
      <c r="K889" s="884">
        <v>0</v>
      </c>
      <c r="L889" s="884">
        <v>0</v>
      </c>
      <c r="M889" s="884">
        <v>0</v>
      </c>
      <c r="N889" s="884">
        <v>0</v>
      </c>
      <c r="O889" s="884">
        <v>0</v>
      </c>
      <c r="P889" s="884">
        <v>0</v>
      </c>
    </row>
    <row r="890" spans="2:16" ht="12">
      <c r="B890" s="886" t="s">
        <v>3072</v>
      </c>
      <c r="C890" s="884" t="s">
        <v>3073</v>
      </c>
      <c r="D890" s="884">
        <v>0</v>
      </c>
      <c r="E890" s="884">
        <v>0</v>
      </c>
      <c r="F890" s="884">
        <v>0</v>
      </c>
      <c r="G890" s="884">
        <v>0</v>
      </c>
      <c r="H890" s="884">
        <v>0</v>
      </c>
      <c r="I890" s="884">
        <v>0</v>
      </c>
      <c r="J890" s="884">
        <v>0</v>
      </c>
      <c r="K890" s="884">
        <v>0</v>
      </c>
      <c r="L890" s="884">
        <v>0</v>
      </c>
      <c r="M890" s="884">
        <v>0</v>
      </c>
      <c r="N890" s="884">
        <v>0</v>
      </c>
      <c r="O890" s="884">
        <v>0</v>
      </c>
      <c r="P890" s="884">
        <v>0</v>
      </c>
    </row>
    <row r="891" spans="2:16" ht="12">
      <c r="B891" s="886" t="s">
        <v>3074</v>
      </c>
      <c r="C891" s="884" t="s">
        <v>3075</v>
      </c>
      <c r="D891" s="884">
        <v>0</v>
      </c>
      <c r="E891" s="884">
        <v>0</v>
      </c>
      <c r="F891" s="884">
        <v>0</v>
      </c>
      <c r="G891" s="884">
        <v>0</v>
      </c>
      <c r="H891" s="884">
        <v>0</v>
      </c>
      <c r="I891" s="884">
        <v>0</v>
      </c>
      <c r="J891" s="884">
        <v>0</v>
      </c>
      <c r="K891" s="884">
        <v>0</v>
      </c>
      <c r="L891" s="884">
        <v>0</v>
      </c>
      <c r="M891" s="884">
        <v>0</v>
      </c>
      <c r="N891" s="884">
        <v>0</v>
      </c>
      <c r="O891" s="884">
        <v>0</v>
      </c>
      <c r="P891" s="884">
        <v>0</v>
      </c>
    </row>
    <row r="892" spans="2:16" ht="12">
      <c r="B892" s="886" t="s">
        <v>3076</v>
      </c>
      <c r="C892" s="884" t="s">
        <v>3077</v>
      </c>
      <c r="D892" s="884">
        <v>0</v>
      </c>
      <c r="E892" s="884">
        <v>0</v>
      </c>
      <c r="F892" s="884">
        <v>0</v>
      </c>
      <c r="G892" s="884">
        <v>0</v>
      </c>
      <c r="H892" s="884">
        <v>0</v>
      </c>
      <c r="I892" s="884">
        <v>0</v>
      </c>
      <c r="J892" s="884">
        <v>0</v>
      </c>
      <c r="K892" s="884">
        <v>0</v>
      </c>
      <c r="L892" s="884">
        <v>0</v>
      </c>
      <c r="M892" s="884">
        <v>0</v>
      </c>
      <c r="N892" s="884">
        <v>0</v>
      </c>
      <c r="O892" s="884">
        <v>0</v>
      </c>
      <c r="P892" s="884">
        <v>0</v>
      </c>
    </row>
    <row r="893" spans="2:16" ht="12">
      <c r="B893" s="886" t="s">
        <v>3078</v>
      </c>
      <c r="C893" s="884" t="s">
        <v>3079</v>
      </c>
      <c r="D893" s="884">
        <v>0</v>
      </c>
      <c r="E893" s="884">
        <v>0</v>
      </c>
      <c r="F893" s="884">
        <v>0</v>
      </c>
      <c r="G893" s="884">
        <v>0</v>
      </c>
      <c r="H893" s="884">
        <v>0</v>
      </c>
      <c r="I893" s="884">
        <v>0</v>
      </c>
      <c r="J893" s="884">
        <v>0</v>
      </c>
      <c r="K893" s="884">
        <v>0</v>
      </c>
      <c r="L893" s="884">
        <v>0</v>
      </c>
      <c r="M893" s="884">
        <v>0</v>
      </c>
      <c r="N893" s="884">
        <v>0</v>
      </c>
      <c r="O893" s="884">
        <v>0</v>
      </c>
      <c r="P893" s="884">
        <v>0</v>
      </c>
    </row>
    <row r="894" spans="2:16" ht="12">
      <c r="B894" s="886" t="s">
        <v>3080</v>
      </c>
      <c r="C894" s="884" t="s">
        <v>3081</v>
      </c>
      <c r="D894" s="884">
        <v>0</v>
      </c>
      <c r="E894" s="884">
        <v>0</v>
      </c>
      <c r="F894" s="884">
        <v>0</v>
      </c>
      <c r="G894" s="884">
        <v>0</v>
      </c>
      <c r="H894" s="884">
        <v>0</v>
      </c>
      <c r="I894" s="884">
        <v>0</v>
      </c>
      <c r="J894" s="884">
        <v>0</v>
      </c>
      <c r="K894" s="884">
        <v>0</v>
      </c>
      <c r="L894" s="884">
        <v>0</v>
      </c>
      <c r="M894" s="884">
        <v>0</v>
      </c>
      <c r="N894" s="884">
        <v>0</v>
      </c>
      <c r="O894" s="884">
        <v>0</v>
      </c>
      <c r="P894" s="884">
        <v>0</v>
      </c>
    </row>
    <row r="895" spans="2:16" ht="12">
      <c r="B895" s="886" t="s">
        <v>3082</v>
      </c>
      <c r="C895" s="884" t="s">
        <v>3083</v>
      </c>
      <c r="D895" s="884">
        <v>0</v>
      </c>
      <c r="E895" s="884">
        <v>0</v>
      </c>
      <c r="F895" s="884">
        <v>0</v>
      </c>
      <c r="G895" s="884">
        <v>0</v>
      </c>
      <c r="H895" s="884">
        <v>0</v>
      </c>
      <c r="I895" s="884">
        <v>0</v>
      </c>
      <c r="J895" s="884">
        <v>0</v>
      </c>
      <c r="K895" s="884">
        <v>0</v>
      </c>
      <c r="L895" s="884">
        <v>0</v>
      </c>
      <c r="M895" s="884">
        <v>0</v>
      </c>
      <c r="N895" s="884">
        <v>0</v>
      </c>
      <c r="O895" s="884">
        <v>0</v>
      </c>
      <c r="P895" s="884">
        <v>0</v>
      </c>
    </row>
    <row r="896" spans="2:16" ht="12">
      <c r="B896" s="886" t="s">
        <v>3084</v>
      </c>
      <c r="C896" s="884" t="s">
        <v>3085</v>
      </c>
      <c r="D896" s="884">
        <v>0</v>
      </c>
      <c r="E896" s="884">
        <v>0</v>
      </c>
      <c r="F896" s="884">
        <v>0</v>
      </c>
      <c r="G896" s="884">
        <v>0</v>
      </c>
      <c r="H896" s="884">
        <v>0</v>
      </c>
      <c r="I896" s="884">
        <v>0</v>
      </c>
      <c r="J896" s="884">
        <v>0</v>
      </c>
      <c r="K896" s="884">
        <v>0</v>
      </c>
      <c r="L896" s="884">
        <v>0</v>
      </c>
      <c r="M896" s="884">
        <v>0</v>
      </c>
      <c r="N896" s="884">
        <v>0</v>
      </c>
      <c r="O896" s="884">
        <v>0</v>
      </c>
      <c r="P896" s="884">
        <v>0</v>
      </c>
    </row>
    <row r="897" spans="2:16" ht="12">
      <c r="B897" s="886" t="s">
        <v>3086</v>
      </c>
      <c r="C897" s="884" t="s">
        <v>3087</v>
      </c>
      <c r="D897" s="884">
        <v>0</v>
      </c>
      <c r="E897" s="884">
        <v>0</v>
      </c>
      <c r="F897" s="884">
        <v>0</v>
      </c>
      <c r="G897" s="884">
        <v>0</v>
      </c>
      <c r="H897" s="884">
        <v>0</v>
      </c>
      <c r="I897" s="884">
        <v>0</v>
      </c>
      <c r="J897" s="884">
        <v>0</v>
      </c>
      <c r="K897" s="884">
        <v>0</v>
      </c>
      <c r="L897" s="884">
        <v>0</v>
      </c>
      <c r="M897" s="884">
        <v>0</v>
      </c>
      <c r="N897" s="884">
        <v>0</v>
      </c>
      <c r="O897" s="884">
        <v>0</v>
      </c>
      <c r="P897" s="884">
        <v>0</v>
      </c>
    </row>
    <row r="898" spans="2:16" ht="12">
      <c r="B898" s="886" t="s">
        <v>3088</v>
      </c>
      <c r="C898" s="884" t="s">
        <v>3089</v>
      </c>
      <c r="D898" s="884">
        <v>0</v>
      </c>
      <c r="E898" s="884">
        <v>0</v>
      </c>
      <c r="F898" s="884">
        <v>0</v>
      </c>
      <c r="G898" s="884">
        <v>0</v>
      </c>
      <c r="H898" s="884">
        <v>0</v>
      </c>
      <c r="I898" s="884">
        <v>0</v>
      </c>
      <c r="J898" s="884">
        <v>0</v>
      </c>
      <c r="K898" s="884">
        <v>0</v>
      </c>
      <c r="L898" s="884">
        <v>0</v>
      </c>
      <c r="M898" s="884">
        <v>0</v>
      </c>
      <c r="N898" s="884">
        <v>0</v>
      </c>
      <c r="O898" s="884">
        <v>0</v>
      </c>
      <c r="P898" s="884">
        <v>0</v>
      </c>
    </row>
    <row r="899" spans="2:16" ht="12">
      <c r="B899" s="886" t="s">
        <v>3090</v>
      </c>
      <c r="C899" s="884" t="s">
        <v>3091</v>
      </c>
      <c r="D899" s="884">
        <v>0</v>
      </c>
      <c r="E899" s="884">
        <v>0</v>
      </c>
      <c r="F899" s="884">
        <v>0</v>
      </c>
      <c r="G899" s="884">
        <v>0</v>
      </c>
      <c r="H899" s="884">
        <v>0</v>
      </c>
      <c r="I899" s="884">
        <v>0</v>
      </c>
      <c r="J899" s="884">
        <v>0</v>
      </c>
      <c r="K899" s="884">
        <v>0</v>
      </c>
      <c r="L899" s="884">
        <v>0</v>
      </c>
      <c r="M899" s="884">
        <v>0</v>
      </c>
      <c r="N899" s="884">
        <v>0</v>
      </c>
      <c r="O899" s="884">
        <v>0</v>
      </c>
      <c r="P899" s="884">
        <v>0</v>
      </c>
    </row>
    <row r="900" spans="2:16" ht="12">
      <c r="B900" s="886" t="s">
        <v>3092</v>
      </c>
      <c r="C900" s="884" t="s">
        <v>3093</v>
      </c>
      <c r="D900" s="884">
        <v>0</v>
      </c>
      <c r="E900" s="884">
        <v>0</v>
      </c>
      <c r="F900" s="884">
        <v>0</v>
      </c>
      <c r="G900" s="884">
        <v>0</v>
      </c>
      <c r="H900" s="884">
        <v>0</v>
      </c>
      <c r="I900" s="884">
        <v>0</v>
      </c>
      <c r="J900" s="884">
        <v>0</v>
      </c>
      <c r="K900" s="884">
        <v>0</v>
      </c>
      <c r="L900" s="884">
        <v>0</v>
      </c>
      <c r="M900" s="884">
        <v>0</v>
      </c>
      <c r="N900" s="884">
        <v>0</v>
      </c>
      <c r="O900" s="884">
        <v>0</v>
      </c>
      <c r="P900" s="884">
        <v>0</v>
      </c>
    </row>
    <row r="901" spans="2:16" ht="12">
      <c r="B901" s="886" t="s">
        <v>3094</v>
      </c>
      <c r="C901" s="884" t="s">
        <v>3095</v>
      </c>
      <c r="D901" s="884">
        <v>0</v>
      </c>
      <c r="E901" s="884">
        <v>0</v>
      </c>
      <c r="F901" s="884">
        <v>0</v>
      </c>
      <c r="G901" s="884">
        <v>0</v>
      </c>
      <c r="H901" s="884">
        <v>0</v>
      </c>
      <c r="I901" s="884">
        <v>0</v>
      </c>
      <c r="J901" s="884">
        <v>0</v>
      </c>
      <c r="K901" s="884">
        <v>0</v>
      </c>
      <c r="L901" s="884">
        <v>0</v>
      </c>
      <c r="M901" s="884">
        <v>0</v>
      </c>
      <c r="N901" s="884">
        <v>0</v>
      </c>
      <c r="O901" s="884">
        <v>0</v>
      </c>
      <c r="P901" s="884">
        <v>0</v>
      </c>
    </row>
    <row r="902" spans="2:16" ht="12">
      <c r="B902" s="886" t="s">
        <v>3096</v>
      </c>
      <c r="C902" s="884" t="s">
        <v>3097</v>
      </c>
      <c r="D902" s="884">
        <v>0</v>
      </c>
      <c r="E902" s="884">
        <v>0</v>
      </c>
      <c r="F902" s="884">
        <v>0</v>
      </c>
      <c r="G902" s="884">
        <v>0</v>
      </c>
      <c r="H902" s="884">
        <v>0</v>
      </c>
      <c r="I902" s="884">
        <v>0</v>
      </c>
      <c r="J902" s="884">
        <v>0</v>
      </c>
      <c r="K902" s="884">
        <v>0</v>
      </c>
      <c r="L902" s="884">
        <v>0</v>
      </c>
      <c r="M902" s="884">
        <v>0</v>
      </c>
      <c r="N902" s="884">
        <v>0</v>
      </c>
      <c r="O902" s="884">
        <v>0</v>
      </c>
      <c r="P902" s="884">
        <v>0</v>
      </c>
    </row>
    <row r="903" spans="2:16" ht="12">
      <c r="B903" s="886" t="s">
        <v>3098</v>
      </c>
      <c r="C903" s="884" t="s">
        <v>3099</v>
      </c>
      <c r="D903" s="884">
        <v>0</v>
      </c>
      <c r="E903" s="884">
        <v>0</v>
      </c>
      <c r="F903" s="884">
        <v>0</v>
      </c>
      <c r="G903" s="884">
        <v>0</v>
      </c>
      <c r="H903" s="884">
        <v>0</v>
      </c>
      <c r="I903" s="884">
        <v>0</v>
      </c>
      <c r="J903" s="884">
        <v>0</v>
      </c>
      <c r="K903" s="884">
        <v>0</v>
      </c>
      <c r="L903" s="884">
        <v>0</v>
      </c>
      <c r="M903" s="884">
        <v>0</v>
      </c>
      <c r="N903" s="884">
        <v>0</v>
      </c>
      <c r="O903" s="884">
        <v>0</v>
      </c>
      <c r="P903" s="884">
        <v>0</v>
      </c>
    </row>
    <row r="904" spans="2:16" ht="12">
      <c r="B904" s="886" t="s">
        <v>1251</v>
      </c>
      <c r="C904" s="884" t="s">
        <v>3100</v>
      </c>
      <c r="D904" s="884">
        <v>0</v>
      </c>
      <c r="E904" s="884">
        <v>0</v>
      </c>
      <c r="F904" s="884">
        <v>0</v>
      </c>
      <c r="G904" s="884">
        <v>0</v>
      </c>
      <c r="H904" s="884">
        <v>0</v>
      </c>
      <c r="I904" s="884">
        <v>0</v>
      </c>
      <c r="J904" s="884">
        <v>0</v>
      </c>
      <c r="K904" s="884">
        <v>0</v>
      </c>
      <c r="L904" s="884">
        <v>0</v>
      </c>
      <c r="M904" s="884">
        <v>0</v>
      </c>
      <c r="N904" s="884">
        <v>0</v>
      </c>
      <c r="O904" s="884">
        <v>0</v>
      </c>
      <c r="P904" s="884">
        <v>0</v>
      </c>
    </row>
    <row r="905" spans="2:16" ht="12">
      <c r="B905" s="886" t="s">
        <v>3101</v>
      </c>
      <c r="C905" s="884" t="s">
        <v>3102</v>
      </c>
      <c r="D905" s="884">
        <v>0</v>
      </c>
      <c r="E905" s="884">
        <v>0</v>
      </c>
      <c r="F905" s="884">
        <v>0</v>
      </c>
      <c r="G905" s="884">
        <v>0</v>
      </c>
      <c r="H905" s="884">
        <v>0</v>
      </c>
      <c r="I905" s="884">
        <v>0</v>
      </c>
      <c r="J905" s="884">
        <v>0</v>
      </c>
      <c r="K905" s="884">
        <v>0</v>
      </c>
      <c r="L905" s="884">
        <v>0</v>
      </c>
      <c r="M905" s="884">
        <v>0</v>
      </c>
      <c r="N905" s="884">
        <v>0</v>
      </c>
      <c r="O905" s="884">
        <v>0</v>
      </c>
      <c r="P905" s="884">
        <v>0</v>
      </c>
    </row>
    <row r="906" spans="2:16" ht="12">
      <c r="B906" s="886" t="s">
        <v>3103</v>
      </c>
      <c r="C906" s="884" t="s">
        <v>3104</v>
      </c>
      <c r="D906" s="884">
        <v>0</v>
      </c>
      <c r="E906" s="884">
        <v>0</v>
      </c>
      <c r="F906" s="884">
        <v>0</v>
      </c>
      <c r="G906" s="884">
        <v>0</v>
      </c>
      <c r="H906" s="884">
        <v>0</v>
      </c>
      <c r="I906" s="884">
        <v>0</v>
      </c>
      <c r="J906" s="884">
        <v>0</v>
      </c>
      <c r="K906" s="884">
        <v>0</v>
      </c>
      <c r="L906" s="884">
        <v>0</v>
      </c>
      <c r="M906" s="884">
        <v>0</v>
      </c>
      <c r="N906" s="884">
        <v>0</v>
      </c>
      <c r="O906" s="884">
        <v>0</v>
      </c>
      <c r="P906" s="884">
        <v>0</v>
      </c>
    </row>
    <row r="907" spans="2:16" ht="12">
      <c r="B907" s="886" t="s">
        <v>3105</v>
      </c>
      <c r="C907" s="884" t="s">
        <v>3106</v>
      </c>
      <c r="D907" s="884">
        <v>0</v>
      </c>
      <c r="E907" s="884">
        <v>0</v>
      </c>
      <c r="F907" s="884">
        <v>0</v>
      </c>
      <c r="G907" s="884">
        <v>0</v>
      </c>
      <c r="H907" s="884">
        <v>0</v>
      </c>
      <c r="I907" s="884">
        <v>0</v>
      </c>
      <c r="J907" s="884">
        <v>0</v>
      </c>
      <c r="K907" s="884">
        <v>0</v>
      </c>
      <c r="L907" s="884">
        <v>0</v>
      </c>
      <c r="M907" s="884">
        <v>0</v>
      </c>
      <c r="N907" s="884">
        <v>0</v>
      </c>
      <c r="O907" s="884">
        <v>0</v>
      </c>
      <c r="P907" s="884">
        <v>0</v>
      </c>
    </row>
    <row r="908" spans="2:16" ht="12">
      <c r="B908" s="886" t="s">
        <v>3107</v>
      </c>
      <c r="C908" s="884" t="s">
        <v>3108</v>
      </c>
      <c r="D908" s="884">
        <v>0</v>
      </c>
      <c r="E908" s="884">
        <v>0</v>
      </c>
      <c r="F908" s="884">
        <v>0</v>
      </c>
      <c r="G908" s="884">
        <v>0</v>
      </c>
      <c r="H908" s="884">
        <v>0</v>
      </c>
      <c r="I908" s="884">
        <v>0</v>
      </c>
      <c r="J908" s="884">
        <v>0</v>
      </c>
      <c r="K908" s="884">
        <v>0</v>
      </c>
      <c r="L908" s="884">
        <v>0</v>
      </c>
      <c r="M908" s="884">
        <v>0</v>
      </c>
      <c r="N908" s="884">
        <v>0</v>
      </c>
      <c r="O908" s="884">
        <v>0</v>
      </c>
      <c r="P908" s="884">
        <v>0</v>
      </c>
    </row>
    <row r="909" spans="2:16" ht="12">
      <c r="B909" s="886" t="s">
        <v>3109</v>
      </c>
      <c r="C909" s="884" t="s">
        <v>3110</v>
      </c>
      <c r="D909" s="884">
        <v>0</v>
      </c>
      <c r="E909" s="884">
        <v>0</v>
      </c>
      <c r="F909" s="884">
        <v>0</v>
      </c>
      <c r="G909" s="884">
        <v>0</v>
      </c>
      <c r="H909" s="884">
        <v>0</v>
      </c>
      <c r="I909" s="884">
        <v>0</v>
      </c>
      <c r="J909" s="884">
        <v>0</v>
      </c>
      <c r="K909" s="884">
        <v>0</v>
      </c>
      <c r="L909" s="884">
        <v>0</v>
      </c>
      <c r="M909" s="884">
        <v>0</v>
      </c>
      <c r="N909" s="884">
        <v>0</v>
      </c>
      <c r="O909" s="884">
        <v>0</v>
      </c>
      <c r="P909" s="884">
        <v>0</v>
      </c>
    </row>
    <row r="910" spans="2:16" ht="12">
      <c r="B910" s="886" t="s">
        <v>3111</v>
      </c>
      <c r="C910" s="884" t="s">
        <v>3112</v>
      </c>
      <c r="D910" s="884">
        <v>0</v>
      </c>
      <c r="E910" s="884">
        <v>0</v>
      </c>
      <c r="F910" s="884">
        <v>0</v>
      </c>
      <c r="G910" s="884">
        <v>0</v>
      </c>
      <c r="H910" s="884">
        <v>0</v>
      </c>
      <c r="I910" s="884">
        <v>0</v>
      </c>
      <c r="J910" s="884">
        <v>0</v>
      </c>
      <c r="K910" s="884">
        <v>0</v>
      </c>
      <c r="L910" s="884">
        <v>0</v>
      </c>
      <c r="M910" s="884">
        <v>0</v>
      </c>
      <c r="N910" s="884">
        <v>0</v>
      </c>
      <c r="O910" s="884">
        <v>0</v>
      </c>
      <c r="P910" s="884">
        <v>0</v>
      </c>
    </row>
    <row r="911" spans="2:16" ht="12">
      <c r="B911" s="886" t="s">
        <v>3113</v>
      </c>
      <c r="C911" s="884" t="s">
        <v>3114</v>
      </c>
      <c r="D911" s="884">
        <v>0</v>
      </c>
      <c r="E911" s="884">
        <v>0</v>
      </c>
      <c r="F911" s="884">
        <v>0</v>
      </c>
      <c r="G911" s="884">
        <v>0</v>
      </c>
      <c r="H911" s="884">
        <v>0</v>
      </c>
      <c r="I911" s="884">
        <v>0</v>
      </c>
      <c r="J911" s="884">
        <v>0</v>
      </c>
      <c r="K911" s="884">
        <v>0</v>
      </c>
      <c r="L911" s="884">
        <v>0</v>
      </c>
      <c r="M911" s="884">
        <v>0</v>
      </c>
      <c r="N911" s="884">
        <v>0</v>
      </c>
      <c r="O911" s="884">
        <v>0</v>
      </c>
      <c r="P911" s="884">
        <v>0</v>
      </c>
    </row>
    <row r="912" spans="2:16" ht="12">
      <c r="B912" s="883" t="s">
        <v>3115</v>
      </c>
      <c r="C912" s="884" t="s">
        <v>3116</v>
      </c>
      <c r="D912" s="884">
        <v>0</v>
      </c>
      <c r="E912" s="884">
        <v>0</v>
      </c>
      <c r="F912" s="884">
        <v>0</v>
      </c>
      <c r="G912" s="884">
        <v>0</v>
      </c>
      <c r="H912" s="884">
        <v>0</v>
      </c>
      <c r="I912" s="884">
        <v>0</v>
      </c>
      <c r="J912" s="884">
        <v>0</v>
      </c>
      <c r="K912" s="884">
        <v>0</v>
      </c>
      <c r="L912" s="884">
        <v>0</v>
      </c>
      <c r="M912" s="884">
        <v>0</v>
      </c>
      <c r="N912" s="884">
        <v>0</v>
      </c>
      <c r="O912" s="884">
        <v>0</v>
      </c>
      <c r="P912" s="884">
        <v>0</v>
      </c>
    </row>
    <row r="913" spans="2:16" ht="12">
      <c r="B913" s="886" t="s">
        <v>3117</v>
      </c>
      <c r="C913" s="884" t="s">
        <v>3118</v>
      </c>
      <c r="D913" s="884">
        <v>0</v>
      </c>
      <c r="E913" s="884">
        <v>0</v>
      </c>
      <c r="F913" s="884">
        <v>0</v>
      </c>
      <c r="G913" s="884">
        <v>0</v>
      </c>
      <c r="H913" s="884">
        <v>0</v>
      </c>
      <c r="I913" s="884">
        <v>0</v>
      </c>
      <c r="J913" s="884">
        <v>0</v>
      </c>
      <c r="K913" s="884">
        <v>0</v>
      </c>
      <c r="L913" s="884">
        <v>0</v>
      </c>
      <c r="M913" s="884">
        <v>0</v>
      </c>
      <c r="N913" s="884">
        <v>0</v>
      </c>
      <c r="O913" s="884">
        <v>0</v>
      </c>
      <c r="P913" s="884">
        <v>0</v>
      </c>
    </row>
    <row r="914" spans="2:16" ht="12">
      <c r="B914" s="886" t="s">
        <v>3119</v>
      </c>
      <c r="C914" s="884" t="s">
        <v>3120</v>
      </c>
      <c r="D914" s="884">
        <v>0</v>
      </c>
      <c r="E914" s="884">
        <v>0</v>
      </c>
      <c r="F914" s="884">
        <v>0</v>
      </c>
      <c r="G914" s="884">
        <v>0</v>
      </c>
      <c r="H914" s="884">
        <v>0</v>
      </c>
      <c r="I914" s="884">
        <v>0</v>
      </c>
      <c r="J914" s="884">
        <v>0</v>
      </c>
      <c r="K914" s="884">
        <v>0</v>
      </c>
      <c r="L914" s="884">
        <v>0</v>
      </c>
      <c r="M914" s="884">
        <v>0</v>
      </c>
      <c r="N914" s="884">
        <v>0</v>
      </c>
      <c r="O914" s="884">
        <v>0</v>
      </c>
      <c r="P914" s="884">
        <v>0</v>
      </c>
    </row>
    <row r="915" spans="2:16" ht="12">
      <c r="B915" s="886" t="s">
        <v>3121</v>
      </c>
      <c r="C915" s="884" t="s">
        <v>3122</v>
      </c>
      <c r="D915" s="884">
        <v>0</v>
      </c>
      <c r="E915" s="884">
        <v>0</v>
      </c>
      <c r="F915" s="884">
        <v>0</v>
      </c>
      <c r="G915" s="884">
        <v>0</v>
      </c>
      <c r="H915" s="884">
        <v>0</v>
      </c>
      <c r="I915" s="884">
        <v>0</v>
      </c>
      <c r="J915" s="884">
        <v>0</v>
      </c>
      <c r="K915" s="884">
        <v>0</v>
      </c>
      <c r="L915" s="884">
        <v>0</v>
      </c>
      <c r="M915" s="884">
        <v>0</v>
      </c>
      <c r="N915" s="884">
        <v>0</v>
      </c>
      <c r="O915" s="884">
        <v>0</v>
      </c>
      <c r="P915" s="884">
        <v>0</v>
      </c>
    </row>
    <row r="916" spans="2:16" ht="12">
      <c r="B916" s="886" t="s">
        <v>3123</v>
      </c>
      <c r="C916" s="884" t="s">
        <v>3124</v>
      </c>
      <c r="D916" s="884">
        <v>0</v>
      </c>
      <c r="E916" s="884">
        <v>0</v>
      </c>
      <c r="F916" s="884">
        <v>0</v>
      </c>
      <c r="G916" s="884">
        <v>0</v>
      </c>
      <c r="H916" s="884">
        <v>0</v>
      </c>
      <c r="I916" s="884">
        <v>0</v>
      </c>
      <c r="J916" s="884">
        <v>0</v>
      </c>
      <c r="K916" s="884">
        <v>0</v>
      </c>
      <c r="L916" s="884">
        <v>0</v>
      </c>
      <c r="M916" s="884">
        <v>0</v>
      </c>
      <c r="N916" s="884">
        <v>0</v>
      </c>
      <c r="O916" s="884">
        <v>0</v>
      </c>
      <c r="P916" s="884">
        <v>0</v>
      </c>
    </row>
    <row r="917" spans="2:16" ht="12">
      <c r="B917" s="886" t="s">
        <v>3125</v>
      </c>
      <c r="C917" s="884" t="s">
        <v>3126</v>
      </c>
      <c r="D917" s="884">
        <v>0</v>
      </c>
      <c r="E917" s="884">
        <v>0</v>
      </c>
      <c r="F917" s="884">
        <v>0</v>
      </c>
      <c r="G917" s="884">
        <v>0</v>
      </c>
      <c r="H917" s="884">
        <v>0</v>
      </c>
      <c r="I917" s="884">
        <v>0</v>
      </c>
      <c r="J917" s="884">
        <v>0</v>
      </c>
      <c r="K917" s="884">
        <v>0</v>
      </c>
      <c r="L917" s="884">
        <v>0</v>
      </c>
      <c r="M917" s="884">
        <v>0</v>
      </c>
      <c r="N917" s="884">
        <v>0</v>
      </c>
      <c r="O917" s="884">
        <v>0</v>
      </c>
      <c r="P917" s="884">
        <v>0</v>
      </c>
    </row>
    <row r="918" spans="2:16" ht="12">
      <c r="B918" s="886" t="s">
        <v>3127</v>
      </c>
      <c r="C918" s="884" t="s">
        <v>3128</v>
      </c>
      <c r="D918" s="884">
        <v>0</v>
      </c>
      <c r="E918" s="884">
        <v>0</v>
      </c>
      <c r="F918" s="884">
        <v>0</v>
      </c>
      <c r="G918" s="884">
        <v>0</v>
      </c>
      <c r="H918" s="884">
        <v>0</v>
      </c>
      <c r="I918" s="884">
        <v>0</v>
      </c>
      <c r="J918" s="884">
        <v>0</v>
      </c>
      <c r="K918" s="884">
        <v>0</v>
      </c>
      <c r="L918" s="884">
        <v>0</v>
      </c>
      <c r="M918" s="884">
        <v>0</v>
      </c>
      <c r="N918" s="884">
        <v>0</v>
      </c>
      <c r="O918" s="884">
        <v>0</v>
      </c>
      <c r="P918" s="884">
        <v>0</v>
      </c>
    </row>
    <row r="919" spans="2:16" ht="12">
      <c r="B919" s="886" t="s">
        <v>3129</v>
      </c>
      <c r="C919" s="884" t="s">
        <v>3130</v>
      </c>
      <c r="D919" s="884">
        <v>0</v>
      </c>
      <c r="E919" s="884">
        <v>0</v>
      </c>
      <c r="F919" s="884">
        <v>0</v>
      </c>
      <c r="G919" s="884">
        <v>0</v>
      </c>
      <c r="H919" s="884">
        <v>0</v>
      </c>
      <c r="I919" s="884">
        <v>0</v>
      </c>
      <c r="J919" s="884">
        <v>0</v>
      </c>
      <c r="K919" s="884">
        <v>0</v>
      </c>
      <c r="L919" s="884">
        <v>0</v>
      </c>
      <c r="M919" s="884">
        <v>0</v>
      </c>
      <c r="N919" s="884">
        <v>0</v>
      </c>
      <c r="O919" s="884">
        <v>0</v>
      </c>
      <c r="P919" s="884">
        <v>0</v>
      </c>
    </row>
    <row r="920" spans="2:16" ht="12">
      <c r="B920" s="886" t="s">
        <v>3131</v>
      </c>
      <c r="C920" s="884" t="s">
        <v>3132</v>
      </c>
      <c r="D920" s="884">
        <v>0</v>
      </c>
      <c r="E920" s="884">
        <v>0</v>
      </c>
      <c r="F920" s="884">
        <v>0</v>
      </c>
      <c r="G920" s="884">
        <v>0</v>
      </c>
      <c r="H920" s="884">
        <v>0</v>
      </c>
      <c r="I920" s="884">
        <v>0</v>
      </c>
      <c r="J920" s="884">
        <v>0</v>
      </c>
      <c r="K920" s="884">
        <v>0</v>
      </c>
      <c r="L920" s="884">
        <v>0</v>
      </c>
      <c r="M920" s="884">
        <v>0</v>
      </c>
      <c r="N920" s="884">
        <v>0</v>
      </c>
      <c r="O920" s="884">
        <v>0</v>
      </c>
      <c r="P920" s="884">
        <v>0</v>
      </c>
    </row>
    <row r="921" spans="2:16" ht="12">
      <c r="B921" s="886" t="s">
        <v>3133</v>
      </c>
      <c r="C921" s="884" t="s">
        <v>3134</v>
      </c>
      <c r="D921" s="884">
        <v>0</v>
      </c>
      <c r="E921" s="884">
        <v>0</v>
      </c>
      <c r="F921" s="884">
        <v>0</v>
      </c>
      <c r="G921" s="884">
        <v>0</v>
      </c>
      <c r="H921" s="884">
        <v>0</v>
      </c>
      <c r="I921" s="884">
        <v>0</v>
      </c>
      <c r="J921" s="884">
        <v>0</v>
      </c>
      <c r="K921" s="884">
        <v>0</v>
      </c>
      <c r="L921" s="884">
        <v>0</v>
      </c>
      <c r="M921" s="884">
        <v>0</v>
      </c>
      <c r="N921" s="884">
        <v>0</v>
      </c>
      <c r="O921" s="884">
        <v>0</v>
      </c>
      <c r="P921" s="884">
        <v>0</v>
      </c>
    </row>
    <row r="922" spans="2:16" ht="12">
      <c r="B922" s="886" t="s">
        <v>3135</v>
      </c>
      <c r="C922" s="884" t="s">
        <v>3136</v>
      </c>
      <c r="D922" s="884">
        <v>0</v>
      </c>
      <c r="E922" s="884">
        <v>0</v>
      </c>
      <c r="F922" s="884">
        <v>0</v>
      </c>
      <c r="G922" s="884">
        <v>0</v>
      </c>
      <c r="H922" s="884">
        <v>0</v>
      </c>
      <c r="I922" s="884">
        <v>0</v>
      </c>
      <c r="J922" s="884">
        <v>0</v>
      </c>
      <c r="K922" s="884">
        <v>0</v>
      </c>
      <c r="L922" s="884">
        <v>0</v>
      </c>
      <c r="M922" s="884">
        <v>0</v>
      </c>
      <c r="N922" s="884">
        <v>0</v>
      </c>
      <c r="O922" s="884">
        <v>0</v>
      </c>
      <c r="P922" s="884">
        <v>0</v>
      </c>
    </row>
    <row r="923" spans="2:16" ht="12">
      <c r="B923" s="886" t="s">
        <v>3137</v>
      </c>
      <c r="C923" s="884" t="s">
        <v>3138</v>
      </c>
      <c r="D923" s="884">
        <v>-524635.29</v>
      </c>
      <c r="E923" s="884">
        <v>-566602.79</v>
      </c>
      <c r="F923" s="884">
        <v>-617422.6</v>
      </c>
      <c r="G923" s="884">
        <v>-678381.57</v>
      </c>
      <c r="H923" s="884">
        <v>-723843.8</v>
      </c>
      <c r="I923" s="884">
        <v>-793468.36</v>
      </c>
      <c r="J923" s="884">
        <v>-883718.11</v>
      </c>
      <c r="K923" s="884">
        <v>-953017.46</v>
      </c>
      <c r="L923" s="884">
        <v>-1005152.94</v>
      </c>
      <c r="M923" s="884">
        <v>-1059018.99</v>
      </c>
      <c r="N923" s="884">
        <v>-1129836.23</v>
      </c>
      <c r="O923" s="884">
        <v>-1089117.94</v>
      </c>
      <c r="P923" s="884">
        <v>-10024216.08</v>
      </c>
    </row>
    <row r="924" spans="2:16" ht="12">
      <c r="B924" s="886" t="s">
        <v>3139</v>
      </c>
      <c r="C924" s="884" t="s">
        <v>3140</v>
      </c>
      <c r="D924" s="884">
        <v>0</v>
      </c>
      <c r="E924" s="884">
        <v>0</v>
      </c>
      <c r="F924" s="884">
        <v>0</v>
      </c>
      <c r="G924" s="884">
        <v>0</v>
      </c>
      <c r="H924" s="884">
        <v>0</v>
      </c>
      <c r="I924" s="884">
        <v>0</v>
      </c>
      <c r="J924" s="884">
        <v>0</v>
      </c>
      <c r="K924" s="884">
        <v>0</v>
      </c>
      <c r="L924" s="884">
        <v>0</v>
      </c>
      <c r="M924" s="884">
        <v>0</v>
      </c>
      <c r="N924" s="884">
        <v>0</v>
      </c>
      <c r="O924" s="884">
        <v>0</v>
      </c>
      <c r="P924" s="884">
        <v>0</v>
      </c>
    </row>
    <row r="925" spans="2:16" ht="12">
      <c r="B925" s="886" t="s">
        <v>3141</v>
      </c>
      <c r="C925" s="884" t="s">
        <v>3142</v>
      </c>
      <c r="D925" s="884">
        <v>0</v>
      </c>
      <c r="E925" s="884">
        <v>0</v>
      </c>
      <c r="F925" s="884">
        <v>0</v>
      </c>
      <c r="G925" s="884">
        <v>0</v>
      </c>
      <c r="H925" s="884">
        <v>0</v>
      </c>
      <c r="I925" s="884">
        <v>0</v>
      </c>
      <c r="J925" s="884">
        <v>0</v>
      </c>
      <c r="K925" s="884">
        <v>0</v>
      </c>
      <c r="L925" s="884">
        <v>0</v>
      </c>
      <c r="M925" s="884">
        <v>0</v>
      </c>
      <c r="N925" s="884">
        <v>0</v>
      </c>
      <c r="O925" s="884">
        <v>0</v>
      </c>
      <c r="P925" s="884">
        <v>0</v>
      </c>
    </row>
    <row r="926" spans="2:16" ht="12">
      <c r="B926" s="886" t="s">
        <v>1276</v>
      </c>
      <c r="C926" s="884" t="s">
        <v>3143</v>
      </c>
      <c r="D926" s="884">
        <v>0</v>
      </c>
      <c r="E926" s="884">
        <v>0</v>
      </c>
      <c r="F926" s="884">
        <v>0</v>
      </c>
      <c r="G926" s="884">
        <v>0</v>
      </c>
      <c r="H926" s="884">
        <v>0</v>
      </c>
      <c r="I926" s="884">
        <v>0</v>
      </c>
      <c r="J926" s="884">
        <v>0</v>
      </c>
      <c r="K926" s="884">
        <v>0</v>
      </c>
      <c r="L926" s="884">
        <v>0</v>
      </c>
      <c r="M926" s="884">
        <v>0</v>
      </c>
      <c r="N926" s="884">
        <v>0</v>
      </c>
      <c r="O926" s="884">
        <v>0</v>
      </c>
      <c r="P926" s="884">
        <v>0</v>
      </c>
    </row>
    <row r="927" spans="2:16" ht="12">
      <c r="B927" s="886" t="s">
        <v>1277</v>
      </c>
      <c r="C927" s="884" t="s">
        <v>3144</v>
      </c>
      <c r="D927" s="884">
        <v>0</v>
      </c>
      <c r="E927" s="884">
        <v>0</v>
      </c>
      <c r="F927" s="884">
        <v>0</v>
      </c>
      <c r="G927" s="884">
        <v>0</v>
      </c>
      <c r="H927" s="884">
        <v>0</v>
      </c>
      <c r="I927" s="884">
        <v>0</v>
      </c>
      <c r="J927" s="884">
        <v>0</v>
      </c>
      <c r="K927" s="884">
        <v>0</v>
      </c>
      <c r="L927" s="884">
        <v>0</v>
      </c>
      <c r="M927" s="884">
        <v>0</v>
      </c>
      <c r="N927" s="884">
        <v>0</v>
      </c>
      <c r="O927" s="884">
        <v>0</v>
      </c>
      <c r="P927" s="884">
        <v>0</v>
      </c>
    </row>
    <row r="928" spans="2:16" ht="12">
      <c r="B928" s="886" t="s">
        <v>1278</v>
      </c>
      <c r="C928" s="884" t="s">
        <v>3145</v>
      </c>
      <c r="D928" s="884">
        <v>0</v>
      </c>
      <c r="E928" s="884">
        <v>0</v>
      </c>
      <c r="F928" s="884">
        <v>0</v>
      </c>
      <c r="G928" s="884">
        <v>0</v>
      </c>
      <c r="H928" s="884">
        <v>0</v>
      </c>
      <c r="I928" s="884">
        <v>0</v>
      </c>
      <c r="J928" s="884">
        <v>0</v>
      </c>
      <c r="K928" s="884">
        <v>0</v>
      </c>
      <c r="L928" s="884">
        <v>0</v>
      </c>
      <c r="M928" s="884">
        <v>0</v>
      </c>
      <c r="N928" s="884">
        <v>0</v>
      </c>
      <c r="O928" s="884">
        <v>0</v>
      </c>
      <c r="P928" s="884">
        <v>0</v>
      </c>
    </row>
    <row r="929" spans="2:16" ht="12">
      <c r="B929" s="886" t="s">
        <v>1280</v>
      </c>
      <c r="C929" s="884" t="s">
        <v>3146</v>
      </c>
      <c r="D929" s="884">
        <v>0</v>
      </c>
      <c r="E929" s="884">
        <v>0</v>
      </c>
      <c r="F929" s="884">
        <v>0</v>
      </c>
      <c r="G929" s="884">
        <v>0</v>
      </c>
      <c r="H929" s="884">
        <v>0</v>
      </c>
      <c r="I929" s="884">
        <v>0</v>
      </c>
      <c r="J929" s="884">
        <v>0</v>
      </c>
      <c r="K929" s="884">
        <v>0</v>
      </c>
      <c r="L929" s="884">
        <v>0</v>
      </c>
      <c r="M929" s="884">
        <v>0</v>
      </c>
      <c r="N929" s="884">
        <v>0</v>
      </c>
      <c r="O929" s="884">
        <v>0</v>
      </c>
      <c r="P929" s="884">
        <v>0</v>
      </c>
    </row>
    <row r="930" spans="2:16" ht="12">
      <c r="B930" s="883" t="s">
        <v>1282</v>
      </c>
      <c r="C930" s="884" t="s">
        <v>3147</v>
      </c>
      <c r="D930" s="884">
        <v>0</v>
      </c>
      <c r="E930" s="884">
        <v>0</v>
      </c>
      <c r="F930" s="884">
        <v>0</v>
      </c>
      <c r="G930" s="884">
        <v>0</v>
      </c>
      <c r="H930" s="884">
        <v>0</v>
      </c>
      <c r="I930" s="884">
        <v>0</v>
      </c>
      <c r="J930" s="884">
        <v>0</v>
      </c>
      <c r="K930" s="884">
        <v>0</v>
      </c>
      <c r="L930" s="884">
        <v>0</v>
      </c>
      <c r="M930" s="884">
        <v>0</v>
      </c>
      <c r="N930" s="884">
        <v>0</v>
      </c>
      <c r="O930" s="884">
        <v>0</v>
      </c>
      <c r="P930" s="884">
        <v>0</v>
      </c>
    </row>
    <row r="931" spans="2:16" ht="12">
      <c r="B931" s="883" t="s">
        <v>1285</v>
      </c>
      <c r="C931" s="884" t="s">
        <v>3148</v>
      </c>
      <c r="D931" s="884">
        <v>0</v>
      </c>
      <c r="E931" s="884">
        <v>0</v>
      </c>
      <c r="F931" s="884">
        <v>0</v>
      </c>
      <c r="G931" s="884">
        <v>0</v>
      </c>
      <c r="H931" s="884">
        <v>0</v>
      </c>
      <c r="I931" s="884">
        <v>0</v>
      </c>
      <c r="J931" s="884">
        <v>0</v>
      </c>
      <c r="K931" s="884">
        <v>0</v>
      </c>
      <c r="L931" s="884">
        <v>0</v>
      </c>
      <c r="M931" s="884">
        <v>0</v>
      </c>
      <c r="N931" s="884">
        <v>0</v>
      </c>
      <c r="O931" s="884">
        <v>0</v>
      </c>
      <c r="P931" s="884">
        <v>0</v>
      </c>
    </row>
    <row r="932" spans="2:16" ht="12">
      <c r="B932" s="886" t="s">
        <v>3149</v>
      </c>
      <c r="C932" s="884" t="s">
        <v>3150</v>
      </c>
      <c r="D932" s="884">
        <v>0</v>
      </c>
      <c r="E932" s="884">
        <v>0</v>
      </c>
      <c r="F932" s="884">
        <v>0</v>
      </c>
      <c r="G932" s="884">
        <v>0</v>
      </c>
      <c r="H932" s="884">
        <v>0</v>
      </c>
      <c r="I932" s="884">
        <v>0</v>
      </c>
      <c r="J932" s="884">
        <v>0</v>
      </c>
      <c r="K932" s="884">
        <v>0</v>
      </c>
      <c r="L932" s="884">
        <v>0</v>
      </c>
      <c r="M932" s="884">
        <v>0</v>
      </c>
      <c r="N932" s="884">
        <v>0</v>
      </c>
      <c r="O932" s="884">
        <v>0</v>
      </c>
      <c r="P932" s="884">
        <v>0</v>
      </c>
    </row>
    <row r="933" spans="2:16" ht="12">
      <c r="B933" s="886" t="s">
        <v>1286</v>
      </c>
      <c r="C933" s="884" t="s">
        <v>3151</v>
      </c>
      <c r="D933" s="884">
        <v>3145419.9145571999</v>
      </c>
      <c r="E933" s="884">
        <v>613329.76541200001</v>
      </c>
      <c r="F933" s="884">
        <v>290707.54822459997</v>
      </c>
      <c r="G933" s="884">
        <v>386599.26761749998</v>
      </c>
      <c r="H933" s="884">
        <v>251018.78093209999</v>
      </c>
      <c r="I933" s="884">
        <v>212042.5542021</v>
      </c>
      <c r="J933" s="884">
        <v>847471.86101260001</v>
      </c>
      <c r="K933" s="884">
        <v>1499693.0340578</v>
      </c>
      <c r="L933" s="884">
        <v>1640829.1719667001</v>
      </c>
      <c r="M933" s="884">
        <v>1388275.0916901999</v>
      </c>
      <c r="N933" s="884">
        <v>1729412.0240954</v>
      </c>
      <c r="O933" s="884">
        <v>2248550.2662729998</v>
      </c>
      <c r="P933" s="884">
        <v>14253349.280041199</v>
      </c>
    </row>
    <row r="934" spans="2:16" ht="12">
      <c r="B934" s="886" t="s">
        <v>3152</v>
      </c>
      <c r="C934" s="884" t="s">
        <v>3153</v>
      </c>
      <c r="D934" s="884">
        <v>0</v>
      </c>
      <c r="E934" s="884">
        <v>0</v>
      </c>
      <c r="F934" s="884">
        <v>0</v>
      </c>
      <c r="G934" s="884">
        <v>0</v>
      </c>
      <c r="H934" s="884">
        <v>0</v>
      </c>
      <c r="I934" s="884">
        <v>0</v>
      </c>
      <c r="J934" s="884">
        <v>0</v>
      </c>
      <c r="K934" s="884">
        <v>0</v>
      </c>
      <c r="L934" s="884">
        <v>0</v>
      </c>
      <c r="M934" s="884">
        <v>0</v>
      </c>
      <c r="N934" s="884">
        <v>0</v>
      </c>
      <c r="O934" s="884">
        <v>0</v>
      </c>
      <c r="P934" s="884">
        <v>0</v>
      </c>
    </row>
    <row r="935" spans="2:16" ht="12">
      <c r="B935" s="886" t="s">
        <v>3154</v>
      </c>
      <c r="C935" s="884" t="s">
        <v>3155</v>
      </c>
      <c r="D935" s="884">
        <v>0</v>
      </c>
      <c r="E935" s="884">
        <v>0</v>
      </c>
      <c r="F935" s="884">
        <v>0</v>
      </c>
      <c r="G935" s="884">
        <v>0</v>
      </c>
      <c r="H935" s="884">
        <v>0</v>
      </c>
      <c r="I935" s="884">
        <v>0</v>
      </c>
      <c r="J935" s="884">
        <v>0</v>
      </c>
      <c r="K935" s="884">
        <v>0</v>
      </c>
      <c r="L935" s="884">
        <v>0</v>
      </c>
      <c r="M935" s="884">
        <v>0</v>
      </c>
      <c r="N935" s="884">
        <v>0</v>
      </c>
      <c r="O935" s="884">
        <v>0</v>
      </c>
      <c r="P935" s="884">
        <v>0</v>
      </c>
    </row>
    <row r="936" spans="2:16" ht="12">
      <c r="B936" s="886" t="s">
        <v>3156</v>
      </c>
      <c r="C936" s="884" t="s">
        <v>3157</v>
      </c>
      <c r="D936" s="884">
        <v>0</v>
      </c>
      <c r="E936" s="884">
        <v>0</v>
      </c>
      <c r="F936" s="884">
        <v>0</v>
      </c>
      <c r="G936" s="884">
        <v>0</v>
      </c>
      <c r="H936" s="884">
        <v>0</v>
      </c>
      <c r="I936" s="884">
        <v>0</v>
      </c>
      <c r="J936" s="884">
        <v>0</v>
      </c>
      <c r="K936" s="884">
        <v>0</v>
      </c>
      <c r="L936" s="884">
        <v>0</v>
      </c>
      <c r="M936" s="884">
        <v>0</v>
      </c>
      <c r="N936" s="884">
        <v>0</v>
      </c>
      <c r="O936" s="884">
        <v>0</v>
      </c>
      <c r="P936" s="884">
        <v>0</v>
      </c>
    </row>
    <row r="937" spans="2:16" ht="12">
      <c r="B937" s="886" t="s">
        <v>3158</v>
      </c>
      <c r="C937" s="884" t="s">
        <v>3159</v>
      </c>
      <c r="D937" s="884">
        <v>0</v>
      </c>
      <c r="E937" s="884">
        <v>0</v>
      </c>
      <c r="F937" s="884">
        <v>0</v>
      </c>
      <c r="G937" s="884">
        <v>0</v>
      </c>
      <c r="H937" s="884">
        <v>0</v>
      </c>
      <c r="I937" s="884">
        <v>0</v>
      </c>
      <c r="J937" s="884">
        <v>0</v>
      </c>
      <c r="K937" s="884">
        <v>0</v>
      </c>
      <c r="L937" s="884">
        <v>0</v>
      </c>
      <c r="M937" s="884">
        <v>0</v>
      </c>
      <c r="N937" s="884">
        <v>0</v>
      </c>
      <c r="O937" s="884">
        <v>0</v>
      </c>
      <c r="P937" s="884">
        <v>0</v>
      </c>
    </row>
    <row r="938" spans="2:16" ht="12">
      <c r="B938" s="886" t="s">
        <v>3160</v>
      </c>
      <c r="C938" s="884" t="s">
        <v>3161</v>
      </c>
      <c r="D938" s="884">
        <v>0</v>
      </c>
      <c r="E938" s="884">
        <v>0</v>
      </c>
      <c r="F938" s="884">
        <v>0</v>
      </c>
      <c r="G938" s="884">
        <v>0</v>
      </c>
      <c r="H938" s="884">
        <v>0</v>
      </c>
      <c r="I938" s="884">
        <v>0</v>
      </c>
      <c r="J938" s="884">
        <v>0</v>
      </c>
      <c r="K938" s="884">
        <v>0</v>
      </c>
      <c r="L938" s="884">
        <v>0</v>
      </c>
      <c r="M938" s="884">
        <v>0</v>
      </c>
      <c r="N938" s="884">
        <v>0</v>
      </c>
      <c r="O938" s="884">
        <v>0</v>
      </c>
      <c r="P938" s="884">
        <v>0</v>
      </c>
    </row>
    <row r="939" spans="2:16" ht="12">
      <c r="B939" s="886" t="s">
        <v>3162</v>
      </c>
      <c r="C939" s="884" t="s">
        <v>3163</v>
      </c>
      <c r="D939" s="884">
        <v>0</v>
      </c>
      <c r="E939" s="884">
        <v>0</v>
      </c>
      <c r="F939" s="884">
        <v>0</v>
      </c>
      <c r="G939" s="884">
        <v>0</v>
      </c>
      <c r="H939" s="884">
        <v>0</v>
      </c>
      <c r="I939" s="884">
        <v>0</v>
      </c>
      <c r="J939" s="884">
        <v>0</v>
      </c>
      <c r="K939" s="884">
        <v>0</v>
      </c>
      <c r="L939" s="884">
        <v>0</v>
      </c>
      <c r="M939" s="884">
        <v>0</v>
      </c>
      <c r="N939" s="884">
        <v>0</v>
      </c>
      <c r="O939" s="884">
        <v>0</v>
      </c>
      <c r="P939" s="884">
        <v>0</v>
      </c>
    </row>
    <row r="940" spans="2:16" ht="12">
      <c r="B940" s="886" t="s">
        <v>3164</v>
      </c>
      <c r="C940" s="884" t="s">
        <v>3165</v>
      </c>
      <c r="D940" s="884">
        <v>0</v>
      </c>
      <c r="E940" s="884">
        <v>0</v>
      </c>
      <c r="F940" s="884">
        <v>0</v>
      </c>
      <c r="G940" s="884">
        <v>0</v>
      </c>
      <c r="H940" s="884">
        <v>0</v>
      </c>
      <c r="I940" s="884">
        <v>0</v>
      </c>
      <c r="J940" s="884">
        <v>0</v>
      </c>
      <c r="K940" s="884">
        <v>0</v>
      </c>
      <c r="L940" s="884">
        <v>0</v>
      </c>
      <c r="M940" s="884">
        <v>0</v>
      </c>
      <c r="N940" s="884">
        <v>0</v>
      </c>
      <c r="O940" s="884">
        <v>0</v>
      </c>
      <c r="P940" s="884">
        <v>0</v>
      </c>
    </row>
    <row r="941" spans="2:16" ht="12">
      <c r="B941" s="886" t="s">
        <v>3166</v>
      </c>
      <c r="C941" s="884" t="s">
        <v>3167</v>
      </c>
      <c r="D941" s="884">
        <v>0</v>
      </c>
      <c r="E941" s="884">
        <v>0</v>
      </c>
      <c r="F941" s="884">
        <v>0</v>
      </c>
      <c r="G941" s="884">
        <v>0</v>
      </c>
      <c r="H941" s="884">
        <v>0</v>
      </c>
      <c r="I941" s="884">
        <v>0</v>
      </c>
      <c r="J941" s="884">
        <v>0</v>
      </c>
      <c r="K941" s="884">
        <v>0</v>
      </c>
      <c r="L941" s="884">
        <v>0</v>
      </c>
      <c r="M941" s="884">
        <v>0</v>
      </c>
      <c r="N941" s="884">
        <v>0</v>
      </c>
      <c r="O941" s="884">
        <v>0</v>
      </c>
      <c r="P941" s="884">
        <v>0</v>
      </c>
    </row>
    <row r="942" spans="2:16" ht="12">
      <c r="B942" s="886" t="s">
        <v>1260</v>
      </c>
      <c r="C942" s="884" t="s">
        <v>3168</v>
      </c>
      <c r="D942" s="884">
        <v>0</v>
      </c>
      <c r="E942" s="884">
        <v>0</v>
      </c>
      <c r="F942" s="884">
        <v>0</v>
      </c>
      <c r="G942" s="884">
        <v>0</v>
      </c>
      <c r="H942" s="884">
        <v>0</v>
      </c>
      <c r="I942" s="884">
        <v>0</v>
      </c>
      <c r="J942" s="884">
        <v>0</v>
      </c>
      <c r="K942" s="884">
        <v>0</v>
      </c>
      <c r="L942" s="884">
        <v>0</v>
      </c>
      <c r="M942" s="884">
        <v>0</v>
      </c>
      <c r="N942" s="884">
        <v>0</v>
      </c>
      <c r="O942" s="884">
        <v>0</v>
      </c>
      <c r="P942" s="884">
        <v>0</v>
      </c>
    </row>
    <row r="943" spans="2:16" ht="12">
      <c r="B943" s="886" t="s">
        <v>1261</v>
      </c>
      <c r="C943" s="884" t="s">
        <v>3169</v>
      </c>
      <c r="D943" s="884">
        <v>0</v>
      </c>
      <c r="E943" s="884">
        <v>0</v>
      </c>
      <c r="F943" s="884">
        <v>0</v>
      </c>
      <c r="G943" s="884">
        <v>0</v>
      </c>
      <c r="H943" s="884">
        <v>0</v>
      </c>
      <c r="I943" s="884">
        <v>0</v>
      </c>
      <c r="J943" s="884">
        <v>0</v>
      </c>
      <c r="K943" s="884">
        <v>0</v>
      </c>
      <c r="L943" s="884">
        <v>0</v>
      </c>
      <c r="M943" s="884">
        <v>0</v>
      </c>
      <c r="N943" s="884">
        <v>0</v>
      </c>
      <c r="O943" s="884">
        <v>0</v>
      </c>
      <c r="P943" s="884">
        <v>0</v>
      </c>
    </row>
    <row r="944" spans="2:16" ht="12">
      <c r="B944" s="886" t="s">
        <v>1263</v>
      </c>
      <c r="C944" s="884" t="s">
        <v>3170</v>
      </c>
      <c r="D944" s="884">
        <v>0</v>
      </c>
      <c r="E944" s="884">
        <v>0</v>
      </c>
      <c r="F944" s="884">
        <v>0</v>
      </c>
      <c r="G944" s="884">
        <v>0</v>
      </c>
      <c r="H944" s="884">
        <v>0</v>
      </c>
      <c r="I944" s="884">
        <v>0</v>
      </c>
      <c r="J944" s="884">
        <v>0</v>
      </c>
      <c r="K944" s="884">
        <v>0</v>
      </c>
      <c r="L944" s="884">
        <v>0</v>
      </c>
      <c r="M944" s="884">
        <v>0</v>
      </c>
      <c r="N944" s="884">
        <v>0</v>
      </c>
      <c r="O944" s="884">
        <v>0</v>
      </c>
      <c r="P944" s="884">
        <v>0</v>
      </c>
    </row>
    <row r="945" spans="2:16" ht="12">
      <c r="B945" s="886" t="s">
        <v>1262</v>
      </c>
      <c r="C945" s="884" t="s">
        <v>3171</v>
      </c>
      <c r="D945" s="884">
        <v>0</v>
      </c>
      <c r="E945" s="884">
        <v>0</v>
      </c>
      <c r="F945" s="884">
        <v>0</v>
      </c>
      <c r="G945" s="884">
        <v>0</v>
      </c>
      <c r="H945" s="884">
        <v>0</v>
      </c>
      <c r="I945" s="884">
        <v>0</v>
      </c>
      <c r="J945" s="884">
        <v>0</v>
      </c>
      <c r="K945" s="884">
        <v>0</v>
      </c>
      <c r="L945" s="884">
        <v>0</v>
      </c>
      <c r="M945" s="884">
        <v>0</v>
      </c>
      <c r="N945" s="884">
        <v>0</v>
      </c>
      <c r="O945" s="884">
        <v>0</v>
      </c>
      <c r="P945" s="884">
        <v>0</v>
      </c>
    </row>
    <row r="946" spans="2:16" ht="12">
      <c r="B946" s="886" t="s">
        <v>3172</v>
      </c>
      <c r="C946" s="884" t="s">
        <v>3173</v>
      </c>
      <c r="D946" s="884">
        <v>0</v>
      </c>
      <c r="E946" s="884">
        <v>0</v>
      </c>
      <c r="F946" s="884">
        <v>0</v>
      </c>
      <c r="G946" s="884">
        <v>0</v>
      </c>
      <c r="H946" s="884">
        <v>0</v>
      </c>
      <c r="I946" s="884">
        <v>0</v>
      </c>
      <c r="J946" s="884">
        <v>0</v>
      </c>
      <c r="K946" s="884">
        <v>0</v>
      </c>
      <c r="L946" s="884">
        <v>0</v>
      </c>
      <c r="M946" s="884">
        <v>0</v>
      </c>
      <c r="N946" s="884">
        <v>0</v>
      </c>
      <c r="O946" s="884">
        <v>0</v>
      </c>
      <c r="P946" s="884">
        <v>0</v>
      </c>
    </row>
    <row r="947" spans="2:16" ht="12">
      <c r="B947" s="886" t="s">
        <v>3174</v>
      </c>
      <c r="C947" s="884" t="s">
        <v>3175</v>
      </c>
      <c r="D947" s="884">
        <v>0</v>
      </c>
      <c r="E947" s="884">
        <v>0</v>
      </c>
      <c r="F947" s="884">
        <v>0</v>
      </c>
      <c r="G947" s="884">
        <v>0</v>
      </c>
      <c r="H947" s="884">
        <v>0</v>
      </c>
      <c r="I947" s="884">
        <v>0</v>
      </c>
      <c r="J947" s="884">
        <v>0</v>
      </c>
      <c r="K947" s="884">
        <v>0</v>
      </c>
      <c r="L947" s="884">
        <v>0</v>
      </c>
      <c r="M947" s="884">
        <v>0</v>
      </c>
      <c r="N947" s="884">
        <v>0</v>
      </c>
      <c r="O947" s="884">
        <v>0</v>
      </c>
      <c r="P947" s="884">
        <v>0</v>
      </c>
    </row>
    <row r="948" spans="2:16" ht="12">
      <c r="B948" s="886" t="s">
        <v>1264</v>
      </c>
      <c r="C948" s="884" t="s">
        <v>3176</v>
      </c>
      <c r="D948" s="884">
        <v>0</v>
      </c>
      <c r="E948" s="884">
        <v>0</v>
      </c>
      <c r="F948" s="884">
        <v>0</v>
      </c>
      <c r="G948" s="884">
        <v>0</v>
      </c>
      <c r="H948" s="884">
        <v>0</v>
      </c>
      <c r="I948" s="884">
        <v>0</v>
      </c>
      <c r="J948" s="884">
        <v>0</v>
      </c>
      <c r="K948" s="884">
        <v>0</v>
      </c>
      <c r="L948" s="884">
        <v>0</v>
      </c>
      <c r="M948" s="884">
        <v>0</v>
      </c>
      <c r="N948" s="884">
        <v>0</v>
      </c>
      <c r="O948" s="884">
        <v>0</v>
      </c>
      <c r="P948" s="884">
        <v>0</v>
      </c>
    </row>
    <row r="949" spans="2:16" ht="12">
      <c r="B949" s="886" t="s">
        <v>1265</v>
      </c>
      <c r="C949" s="884" t="s">
        <v>3177</v>
      </c>
      <c r="D949" s="884">
        <v>0</v>
      </c>
      <c r="E949" s="884">
        <v>0</v>
      </c>
      <c r="F949" s="884">
        <v>0</v>
      </c>
      <c r="G949" s="884">
        <v>0</v>
      </c>
      <c r="H949" s="884">
        <v>0</v>
      </c>
      <c r="I949" s="884">
        <v>0</v>
      </c>
      <c r="J949" s="884">
        <v>0</v>
      </c>
      <c r="K949" s="884">
        <v>0</v>
      </c>
      <c r="L949" s="884">
        <v>0</v>
      </c>
      <c r="M949" s="884">
        <v>0</v>
      </c>
      <c r="N949" s="884">
        <v>0</v>
      </c>
      <c r="O949" s="884">
        <v>0</v>
      </c>
      <c r="P949" s="884">
        <v>0</v>
      </c>
    </row>
    <row r="950" spans="2:16" ht="12">
      <c r="B950" s="886" t="s">
        <v>1287</v>
      </c>
      <c r="C950" s="884" t="s">
        <v>3178</v>
      </c>
      <c r="D950" s="884">
        <v>0</v>
      </c>
      <c r="E950" s="884">
        <v>0</v>
      </c>
      <c r="F950" s="884">
        <v>0</v>
      </c>
      <c r="G950" s="884">
        <v>0</v>
      </c>
      <c r="H950" s="884">
        <v>0</v>
      </c>
      <c r="I950" s="884">
        <v>0</v>
      </c>
      <c r="J950" s="884">
        <v>0</v>
      </c>
      <c r="K950" s="884">
        <v>0</v>
      </c>
      <c r="L950" s="884">
        <v>0</v>
      </c>
      <c r="M950" s="884">
        <v>0</v>
      </c>
      <c r="N950" s="884">
        <v>0</v>
      </c>
      <c r="O950" s="884">
        <v>0</v>
      </c>
      <c r="P950" s="884">
        <v>0</v>
      </c>
    </row>
    <row r="951" spans="2:16" ht="12">
      <c r="B951" s="886" t="s">
        <v>1266</v>
      </c>
      <c r="C951" s="884" t="s">
        <v>3179</v>
      </c>
      <c r="D951" s="884">
        <v>0</v>
      </c>
      <c r="E951" s="884">
        <v>0</v>
      </c>
      <c r="F951" s="884">
        <v>0</v>
      </c>
      <c r="G951" s="884">
        <v>0</v>
      </c>
      <c r="H951" s="884">
        <v>0</v>
      </c>
      <c r="I951" s="884">
        <v>0</v>
      </c>
      <c r="J951" s="884">
        <v>0</v>
      </c>
      <c r="K951" s="884">
        <v>0</v>
      </c>
      <c r="L951" s="884">
        <v>0</v>
      </c>
      <c r="M951" s="884">
        <v>0</v>
      </c>
      <c r="N951" s="884">
        <v>0</v>
      </c>
      <c r="O951" s="884">
        <v>0</v>
      </c>
      <c r="P951" s="884">
        <v>0</v>
      </c>
    </row>
    <row r="952" spans="2:16" ht="12">
      <c r="B952" s="886" t="s">
        <v>3180</v>
      </c>
      <c r="C952" s="884" t="s">
        <v>3181</v>
      </c>
      <c r="D952" s="884">
        <v>0</v>
      </c>
      <c r="E952" s="884">
        <v>0</v>
      </c>
      <c r="F952" s="884">
        <v>0</v>
      </c>
      <c r="G952" s="884">
        <v>0</v>
      </c>
      <c r="H952" s="884">
        <v>0</v>
      </c>
      <c r="I952" s="884">
        <v>0</v>
      </c>
      <c r="J952" s="884">
        <v>0</v>
      </c>
      <c r="K952" s="884">
        <v>0</v>
      </c>
      <c r="L952" s="884">
        <v>0</v>
      </c>
      <c r="M952" s="884">
        <v>0</v>
      </c>
      <c r="N952" s="884">
        <v>0</v>
      </c>
      <c r="O952" s="884">
        <v>0</v>
      </c>
      <c r="P952" s="884">
        <v>0</v>
      </c>
    </row>
    <row r="953" spans="2:16" ht="12">
      <c r="B953" s="886" t="s">
        <v>1199</v>
      </c>
      <c r="C953" s="884" t="s">
        <v>1208</v>
      </c>
      <c r="D953" s="884">
        <v>294744</v>
      </c>
      <c r="E953" s="884">
        <v>319914</v>
      </c>
      <c r="F953" s="884">
        <v>679992</v>
      </c>
      <c r="G953" s="884">
        <v>294908</v>
      </c>
      <c r="H953" s="884">
        <v>302032</v>
      </c>
      <c r="I953" s="884">
        <v>240562</v>
      </c>
      <c r="J953" s="884">
        <v>832510</v>
      </c>
      <c r="K953" s="884">
        <v>534031</v>
      </c>
      <c r="L953" s="884">
        <v>235526</v>
      </c>
      <c r="M953" s="884">
        <v>239020</v>
      </c>
      <c r="N953" s="884">
        <v>245706</v>
      </c>
      <c r="O953" s="884">
        <v>211602</v>
      </c>
      <c r="P953" s="884">
        <v>4430547</v>
      </c>
    </row>
    <row r="954" spans="2:16" ht="12">
      <c r="B954" s="886" t="s">
        <v>1209</v>
      </c>
      <c r="C954" s="884" t="s">
        <v>3182</v>
      </c>
      <c r="D954" s="884">
        <v>1430695</v>
      </c>
      <c r="E954" s="884">
        <v>181881</v>
      </c>
      <c r="F954" s="884">
        <v>-5725328</v>
      </c>
      <c r="G954" s="884">
        <v>3517146</v>
      </c>
      <c r="H954" s="884">
        <v>6173508</v>
      </c>
      <c r="I954" s="884">
        <v>9810053</v>
      </c>
      <c r="J954" s="884">
        <v>11192438</v>
      </c>
      <c r="K954" s="884">
        <v>11430218</v>
      </c>
      <c r="L954" s="884">
        <v>7701181</v>
      </c>
      <c r="M954" s="884">
        <v>4427448</v>
      </c>
      <c r="N954" s="884">
        <v>-80893</v>
      </c>
      <c r="O954" s="884">
        <v>331276</v>
      </c>
      <c r="P954" s="884">
        <v>50389623</v>
      </c>
    </row>
    <row r="955" spans="2:16" ht="12">
      <c r="B955" s="886" t="s">
        <v>1200</v>
      </c>
      <c r="C955" s="884" t="s">
        <v>1217</v>
      </c>
      <c r="D955" s="884">
        <v>81688</v>
      </c>
      <c r="E955" s="884">
        <v>88663</v>
      </c>
      <c r="F955" s="884">
        <v>188458</v>
      </c>
      <c r="G955" s="884">
        <v>81733</v>
      </c>
      <c r="H955" s="884">
        <v>83707</v>
      </c>
      <c r="I955" s="884">
        <v>66671</v>
      </c>
      <c r="J955" s="884">
        <v>230729</v>
      </c>
      <c r="K955" s="884">
        <v>148006</v>
      </c>
      <c r="L955" s="884">
        <v>65276</v>
      </c>
      <c r="M955" s="884">
        <v>66244</v>
      </c>
      <c r="N955" s="884">
        <v>68097</v>
      </c>
      <c r="O955" s="884">
        <v>58645</v>
      </c>
      <c r="P955" s="884">
        <v>1227917</v>
      </c>
    </row>
    <row r="956" spans="2:16" ht="12">
      <c r="B956" s="886" t="s">
        <v>1218</v>
      </c>
      <c r="C956" s="884" t="s">
        <v>3183</v>
      </c>
      <c r="D956" s="884">
        <v>317234</v>
      </c>
      <c r="E956" s="884">
        <v>-28873</v>
      </c>
      <c r="F956" s="884">
        <v>-1666043</v>
      </c>
      <c r="G956" s="884">
        <v>895489</v>
      </c>
      <c r="H956" s="884">
        <v>1631694</v>
      </c>
      <c r="I956" s="884">
        <v>2639555</v>
      </c>
      <c r="J956" s="884">
        <v>3022680</v>
      </c>
      <c r="K956" s="884">
        <v>3088580</v>
      </c>
      <c r="L956" s="884">
        <v>2055085</v>
      </c>
      <c r="M956" s="884">
        <v>1147777</v>
      </c>
      <c r="N956" s="884">
        <v>-101700</v>
      </c>
      <c r="O956" s="884">
        <v>12532</v>
      </c>
      <c r="P956" s="884">
        <v>13014010</v>
      </c>
    </row>
    <row r="957" spans="2:16" ht="12">
      <c r="B957" s="886" t="s">
        <v>3184</v>
      </c>
      <c r="C957" s="884" t="s">
        <v>3185</v>
      </c>
      <c r="D957" s="884">
        <v>0</v>
      </c>
      <c r="E957" s="884">
        <v>0</v>
      </c>
      <c r="F957" s="884">
        <v>0</v>
      </c>
      <c r="G957" s="884">
        <v>0</v>
      </c>
      <c r="H957" s="884">
        <v>0</v>
      </c>
      <c r="I957" s="884">
        <v>0</v>
      </c>
      <c r="J957" s="884">
        <v>0</v>
      </c>
      <c r="K957" s="884">
        <v>0</v>
      </c>
      <c r="L957" s="884">
        <v>0</v>
      </c>
      <c r="M957" s="884">
        <v>0</v>
      </c>
      <c r="N957" s="884">
        <v>0</v>
      </c>
      <c r="O957" s="884">
        <v>0</v>
      </c>
      <c r="P957" s="884">
        <v>0</v>
      </c>
    </row>
    <row r="958" spans="2:16" ht="12">
      <c r="B958" s="886" t="s">
        <v>3186</v>
      </c>
      <c r="C958" s="884" t="s">
        <v>3187</v>
      </c>
      <c r="D958" s="884">
        <v>0</v>
      </c>
      <c r="E958" s="884">
        <v>0</v>
      </c>
      <c r="F958" s="884">
        <v>0</v>
      </c>
      <c r="G958" s="884">
        <v>0</v>
      </c>
      <c r="H958" s="884">
        <v>0</v>
      </c>
      <c r="I958" s="884">
        <v>0</v>
      </c>
      <c r="J958" s="884">
        <v>0</v>
      </c>
      <c r="K958" s="884">
        <v>0</v>
      </c>
      <c r="L958" s="884">
        <v>0</v>
      </c>
      <c r="M958" s="884">
        <v>0</v>
      </c>
      <c r="N958" s="884">
        <v>0</v>
      </c>
      <c r="O958" s="884">
        <v>0</v>
      </c>
      <c r="P958" s="884">
        <v>0</v>
      </c>
    </row>
    <row r="959" spans="2:16" ht="12">
      <c r="B959" s="886" t="s">
        <v>1210</v>
      </c>
      <c r="C959" s="884" t="s">
        <v>3188</v>
      </c>
      <c r="D959" s="884">
        <v>10125688</v>
      </c>
      <c r="E959" s="884">
        <v>6460322</v>
      </c>
      <c r="F959" s="884">
        <v>17431630</v>
      </c>
      <c r="G959" s="884">
        <v>6372505</v>
      </c>
      <c r="H959" s="884">
        <v>6790270</v>
      </c>
      <c r="I959" s="884">
        <v>6367956</v>
      </c>
      <c r="J959" s="884">
        <v>6455165</v>
      </c>
      <c r="K959" s="884">
        <v>6334830</v>
      </c>
      <c r="L959" s="884">
        <v>6249053</v>
      </c>
      <c r="M959" s="884">
        <v>6036022</v>
      </c>
      <c r="N959" s="884">
        <v>6087795</v>
      </c>
      <c r="O959" s="884">
        <v>9555424</v>
      </c>
      <c r="P959" s="884">
        <v>94266660</v>
      </c>
    </row>
    <row r="960" spans="2:16" ht="12">
      <c r="B960" s="886" t="s">
        <v>1201</v>
      </c>
      <c r="C960" s="884" t="s">
        <v>1211</v>
      </c>
      <c r="D960" s="884">
        <v>0</v>
      </c>
      <c r="E960" s="884">
        <v>0</v>
      </c>
      <c r="F960" s="884">
        <v>0</v>
      </c>
      <c r="G960" s="884">
        <v>0</v>
      </c>
      <c r="H960" s="884">
        <v>0</v>
      </c>
      <c r="I960" s="884">
        <v>0</v>
      </c>
      <c r="J960" s="884">
        <v>0</v>
      </c>
      <c r="K960" s="884">
        <v>0</v>
      </c>
      <c r="L960" s="884">
        <v>0</v>
      </c>
      <c r="M960" s="884">
        <v>0</v>
      </c>
      <c r="N960" s="884">
        <v>0</v>
      </c>
      <c r="O960" s="884">
        <v>0</v>
      </c>
      <c r="P960" s="884">
        <v>0</v>
      </c>
    </row>
    <row r="961" spans="2:16" ht="12">
      <c r="B961" s="886" t="s">
        <v>1212</v>
      </c>
      <c r="C961" s="884" t="s">
        <v>3189</v>
      </c>
      <c r="D961" s="884">
        <v>-9612382</v>
      </c>
      <c r="E961" s="884">
        <v>-7212006</v>
      </c>
      <c r="F961" s="884">
        <v>-7743333</v>
      </c>
      <c r="G961" s="884">
        <v>-9016747</v>
      </c>
      <c r="H961" s="884">
        <v>-9191917</v>
      </c>
      <c r="I961" s="884">
        <v>-10775901</v>
      </c>
      <c r="J961" s="884">
        <v>-10187961</v>
      </c>
      <c r="K961" s="884">
        <v>-9635798</v>
      </c>
      <c r="L961" s="884">
        <v>-22504789</v>
      </c>
      <c r="M961" s="884">
        <v>-6334726</v>
      </c>
      <c r="N961" s="884">
        <v>-5479433</v>
      </c>
      <c r="O961" s="884">
        <v>-6511840</v>
      </c>
      <c r="P961" s="884">
        <v>-114206833</v>
      </c>
    </row>
    <row r="962" spans="2:16" ht="12">
      <c r="B962" s="886" t="s">
        <v>1202</v>
      </c>
      <c r="C962" s="884" t="s">
        <v>1213</v>
      </c>
      <c r="D962" s="884">
        <v>0</v>
      </c>
      <c r="E962" s="884">
        <v>0</v>
      </c>
      <c r="F962" s="884">
        <v>0</v>
      </c>
      <c r="G962" s="884">
        <v>0</v>
      </c>
      <c r="H962" s="884">
        <v>0</v>
      </c>
      <c r="I962" s="884">
        <v>0</v>
      </c>
      <c r="J962" s="884">
        <v>0</v>
      </c>
      <c r="K962" s="884">
        <v>0</v>
      </c>
      <c r="L962" s="884">
        <v>0</v>
      </c>
      <c r="M962" s="884">
        <v>0</v>
      </c>
      <c r="N962" s="884">
        <v>0</v>
      </c>
      <c r="O962" s="884">
        <v>0</v>
      </c>
      <c r="P962" s="884">
        <v>0</v>
      </c>
    </row>
    <row r="963" spans="2:16" ht="12">
      <c r="B963" s="886" t="s">
        <v>1214</v>
      </c>
      <c r="C963" s="884" t="s">
        <v>3190</v>
      </c>
      <c r="D963" s="884">
        <v>7437</v>
      </c>
      <c r="E963" s="884">
        <v>7437</v>
      </c>
      <c r="F963" s="884">
        <v>7437</v>
      </c>
      <c r="G963" s="884">
        <v>7437</v>
      </c>
      <c r="H963" s="884">
        <v>7437</v>
      </c>
      <c r="I963" s="884">
        <v>7437</v>
      </c>
      <c r="J963" s="884">
        <v>7437</v>
      </c>
      <c r="K963" s="884">
        <v>7437</v>
      </c>
      <c r="L963" s="884">
        <v>7437</v>
      </c>
      <c r="M963" s="884">
        <v>7437</v>
      </c>
      <c r="N963" s="884">
        <v>7437</v>
      </c>
      <c r="O963" s="884">
        <v>7437</v>
      </c>
      <c r="P963" s="884">
        <v>89244</v>
      </c>
    </row>
    <row r="964" spans="2:16" ht="12">
      <c r="B964" s="886" t="s">
        <v>1215</v>
      </c>
      <c r="C964" s="884" t="s">
        <v>3191</v>
      </c>
      <c r="D964" s="884">
        <v>-135223</v>
      </c>
      <c r="E964" s="884">
        <v>-135223</v>
      </c>
      <c r="F964" s="884">
        <v>-135223</v>
      </c>
      <c r="G964" s="884">
        <v>-135223</v>
      </c>
      <c r="H964" s="884">
        <v>-135223</v>
      </c>
      <c r="I964" s="884">
        <v>-135223</v>
      </c>
      <c r="J964" s="884">
        <v>-135223</v>
      </c>
      <c r="K964" s="884">
        <v>-135223</v>
      </c>
      <c r="L964" s="884">
        <v>-135223</v>
      </c>
      <c r="M964" s="884">
        <v>-135223</v>
      </c>
      <c r="N964" s="884">
        <v>-135223</v>
      </c>
      <c r="O964" s="884">
        <v>-135223</v>
      </c>
      <c r="P964" s="884">
        <v>-1622676</v>
      </c>
    </row>
    <row r="965" spans="2:16" ht="12">
      <c r="B965" s="886" t="s">
        <v>1398</v>
      </c>
      <c r="C965" s="884" t="s">
        <v>3192</v>
      </c>
      <c r="D965" s="884">
        <v>0</v>
      </c>
      <c r="E965" s="884">
        <v>0</v>
      </c>
      <c r="F965" s="884">
        <v>0</v>
      </c>
      <c r="G965" s="884">
        <v>0</v>
      </c>
      <c r="H965" s="884">
        <v>0</v>
      </c>
      <c r="I965" s="884">
        <v>0</v>
      </c>
      <c r="J965" s="884">
        <v>0</v>
      </c>
      <c r="K965" s="884">
        <v>0</v>
      </c>
      <c r="L965" s="884">
        <v>0</v>
      </c>
      <c r="M965" s="884">
        <v>0</v>
      </c>
      <c r="N965" s="884">
        <v>0</v>
      </c>
      <c r="O965" s="884">
        <v>0</v>
      </c>
      <c r="P965" s="884">
        <v>0</v>
      </c>
    </row>
    <row r="966" spans="2:16" ht="12">
      <c r="B966" s="886" t="s">
        <v>1399</v>
      </c>
      <c r="C966" s="884" t="s">
        <v>3193</v>
      </c>
      <c r="D966" s="884">
        <v>0</v>
      </c>
      <c r="E966" s="884">
        <v>0</v>
      </c>
      <c r="F966" s="884">
        <v>0</v>
      </c>
      <c r="G966" s="884">
        <v>0</v>
      </c>
      <c r="H966" s="884">
        <v>0</v>
      </c>
      <c r="I966" s="884">
        <v>0</v>
      </c>
      <c r="J966" s="884">
        <v>0</v>
      </c>
      <c r="K966" s="884">
        <v>0</v>
      </c>
      <c r="L966" s="884">
        <v>0</v>
      </c>
      <c r="M966" s="884">
        <v>0</v>
      </c>
      <c r="N966" s="884">
        <v>0</v>
      </c>
      <c r="O966" s="884">
        <v>0</v>
      </c>
      <c r="P966" s="884">
        <v>0</v>
      </c>
    </row>
    <row r="967" spans="2:16" ht="12">
      <c r="B967" s="886" t="s">
        <v>1400</v>
      </c>
      <c r="C967" s="884" t="s">
        <v>3194</v>
      </c>
      <c r="D967" s="884">
        <v>0</v>
      </c>
      <c r="E967" s="884">
        <v>0</v>
      </c>
      <c r="F967" s="884">
        <v>0</v>
      </c>
      <c r="G967" s="884">
        <v>0</v>
      </c>
      <c r="H967" s="884">
        <v>0</v>
      </c>
      <c r="I967" s="884">
        <v>0</v>
      </c>
      <c r="J967" s="884">
        <v>0</v>
      </c>
      <c r="K967" s="884">
        <v>0</v>
      </c>
      <c r="L967" s="884">
        <v>0</v>
      </c>
      <c r="M967" s="884">
        <v>0</v>
      </c>
      <c r="N967" s="884">
        <v>0</v>
      </c>
      <c r="O967" s="884">
        <v>0</v>
      </c>
      <c r="P967" s="884">
        <v>0</v>
      </c>
    </row>
    <row r="968" spans="2:16" ht="12">
      <c r="B968" s="886" t="s">
        <v>1219</v>
      </c>
      <c r="C968" s="884" t="s">
        <v>3195</v>
      </c>
      <c r="D968" s="884">
        <v>2954859</v>
      </c>
      <c r="E968" s="884">
        <v>2038742</v>
      </c>
      <c r="F968" s="884">
        <v>3539819</v>
      </c>
      <c r="G968" s="884">
        <v>1999687</v>
      </c>
      <c r="H968" s="884">
        <v>2109471</v>
      </c>
      <c r="I968" s="884">
        <v>1979396</v>
      </c>
      <c r="J968" s="884">
        <v>1998436</v>
      </c>
      <c r="K968" s="884">
        <v>1975911</v>
      </c>
      <c r="L968" s="884">
        <v>1962079</v>
      </c>
      <c r="M968" s="884">
        <v>1939643</v>
      </c>
      <c r="N968" s="884">
        <v>1955555</v>
      </c>
      <c r="O968" s="884">
        <v>2031055</v>
      </c>
      <c r="P968" s="884">
        <v>26484653</v>
      </c>
    </row>
    <row r="969" spans="2:16" ht="12">
      <c r="B969" s="886" t="s">
        <v>1204</v>
      </c>
      <c r="C969" s="884" t="s">
        <v>1220</v>
      </c>
      <c r="D969" s="884">
        <v>0</v>
      </c>
      <c r="E969" s="884">
        <v>0</v>
      </c>
      <c r="F969" s="884">
        <v>0</v>
      </c>
      <c r="G969" s="884">
        <v>0</v>
      </c>
      <c r="H969" s="884">
        <v>0</v>
      </c>
      <c r="I969" s="884">
        <v>0</v>
      </c>
      <c r="J969" s="884">
        <v>0</v>
      </c>
      <c r="K969" s="884">
        <v>0</v>
      </c>
      <c r="L969" s="884">
        <v>0</v>
      </c>
      <c r="M969" s="884">
        <v>0</v>
      </c>
      <c r="N969" s="884">
        <v>0</v>
      </c>
      <c r="O969" s="884">
        <v>0</v>
      </c>
      <c r="P969" s="884">
        <v>0</v>
      </c>
    </row>
    <row r="970" spans="2:16" ht="12">
      <c r="B970" s="886" t="s">
        <v>1221</v>
      </c>
      <c r="C970" s="884" t="s">
        <v>3196</v>
      </c>
      <c r="D970" s="884">
        <v>-1650727</v>
      </c>
      <c r="E970" s="884">
        <v>-910219</v>
      </c>
      <c r="F970" s="884">
        <v>-848053</v>
      </c>
      <c r="G970" s="884">
        <v>-1203601</v>
      </c>
      <c r="H970" s="884">
        <v>-1154622</v>
      </c>
      <c r="I970" s="884">
        <v>-1550865</v>
      </c>
      <c r="J970" s="884">
        <v>-1575425</v>
      </c>
      <c r="K970" s="884">
        <v>-1456441</v>
      </c>
      <c r="L970" s="884">
        <v>-1178256</v>
      </c>
      <c r="M970" s="884">
        <v>-692855</v>
      </c>
      <c r="N970" s="884">
        <v>-604795</v>
      </c>
      <c r="O970" s="884">
        <v>-762647</v>
      </c>
      <c r="P970" s="884">
        <v>-13588506</v>
      </c>
    </row>
    <row r="971" spans="2:16" ht="12">
      <c r="B971" s="886" t="s">
        <v>1205</v>
      </c>
      <c r="C971" s="884" t="s">
        <v>1222</v>
      </c>
      <c r="D971" s="884">
        <v>0</v>
      </c>
      <c r="E971" s="884">
        <v>0</v>
      </c>
      <c r="F971" s="884">
        <v>0</v>
      </c>
      <c r="G971" s="884">
        <v>0</v>
      </c>
      <c r="H971" s="884">
        <v>0</v>
      </c>
      <c r="I971" s="884">
        <v>0</v>
      </c>
      <c r="J971" s="884">
        <v>0</v>
      </c>
      <c r="K971" s="884">
        <v>0</v>
      </c>
      <c r="L971" s="884">
        <v>0</v>
      </c>
      <c r="M971" s="884">
        <v>0</v>
      </c>
      <c r="N971" s="884">
        <v>0</v>
      </c>
      <c r="O971" s="884">
        <v>0</v>
      </c>
      <c r="P971" s="884">
        <v>0</v>
      </c>
    </row>
    <row r="972" spans="2:16" ht="12">
      <c r="B972" s="886" t="s">
        <v>1223</v>
      </c>
      <c r="C972" s="884" t="s">
        <v>3197</v>
      </c>
      <c r="D972" s="884">
        <v>0</v>
      </c>
      <c r="E972" s="884">
        <v>0</v>
      </c>
      <c r="F972" s="884">
        <v>0</v>
      </c>
      <c r="G972" s="884">
        <v>0</v>
      </c>
      <c r="H972" s="884">
        <v>0</v>
      </c>
      <c r="I972" s="884">
        <v>0</v>
      </c>
      <c r="J972" s="884">
        <v>0</v>
      </c>
      <c r="K972" s="884">
        <v>0</v>
      </c>
      <c r="L972" s="884">
        <v>0</v>
      </c>
      <c r="M972" s="884">
        <v>0</v>
      </c>
      <c r="N972" s="884">
        <v>0</v>
      </c>
      <c r="O972" s="884">
        <v>0</v>
      </c>
      <c r="P972" s="884">
        <v>0</v>
      </c>
    </row>
    <row r="973" spans="2:16" ht="12">
      <c r="B973" s="886" t="s">
        <v>1224</v>
      </c>
      <c r="C973" s="884" t="s">
        <v>3198</v>
      </c>
      <c r="D973" s="884">
        <v>-35416</v>
      </c>
      <c r="E973" s="884">
        <v>-35416</v>
      </c>
      <c r="F973" s="884">
        <v>-35416</v>
      </c>
      <c r="G973" s="884">
        <v>-35416</v>
      </c>
      <c r="H973" s="884">
        <v>-35416</v>
      </c>
      <c r="I973" s="884">
        <v>-35416</v>
      </c>
      <c r="J973" s="884">
        <v>-35416</v>
      </c>
      <c r="K973" s="884">
        <v>-35416</v>
      </c>
      <c r="L973" s="884">
        <v>-35416</v>
      </c>
      <c r="M973" s="884">
        <v>-35416</v>
      </c>
      <c r="N973" s="884">
        <v>-35416</v>
      </c>
      <c r="O973" s="884">
        <v>-35416</v>
      </c>
      <c r="P973" s="884">
        <v>-424992</v>
      </c>
    </row>
    <row r="974" spans="2:16" ht="12">
      <c r="B974" s="886" t="s">
        <v>1401</v>
      </c>
      <c r="C974" s="884" t="s">
        <v>3199</v>
      </c>
      <c r="D974" s="884">
        <v>0</v>
      </c>
      <c r="E974" s="884">
        <v>0</v>
      </c>
      <c r="F974" s="884">
        <v>0</v>
      </c>
      <c r="G974" s="884">
        <v>0</v>
      </c>
      <c r="H974" s="884">
        <v>0</v>
      </c>
      <c r="I974" s="884">
        <v>0</v>
      </c>
      <c r="J974" s="884">
        <v>0</v>
      </c>
      <c r="K974" s="884">
        <v>0</v>
      </c>
      <c r="L974" s="884">
        <v>0</v>
      </c>
      <c r="M974" s="884">
        <v>0</v>
      </c>
      <c r="N974" s="884">
        <v>0</v>
      </c>
      <c r="O974" s="884">
        <v>0</v>
      </c>
      <c r="P974" s="884">
        <v>0</v>
      </c>
    </row>
    <row r="975" spans="2:16" ht="12">
      <c r="B975" s="886" t="s">
        <v>1402</v>
      </c>
      <c r="C975" s="884" t="s">
        <v>3200</v>
      </c>
      <c r="D975" s="884">
        <v>0</v>
      </c>
      <c r="E975" s="884">
        <v>0</v>
      </c>
      <c r="F975" s="884">
        <v>0</v>
      </c>
      <c r="G975" s="884">
        <v>0</v>
      </c>
      <c r="H975" s="884">
        <v>0</v>
      </c>
      <c r="I975" s="884">
        <v>0</v>
      </c>
      <c r="J975" s="884">
        <v>0</v>
      </c>
      <c r="K975" s="884">
        <v>0</v>
      </c>
      <c r="L975" s="884">
        <v>0</v>
      </c>
      <c r="M975" s="884">
        <v>0</v>
      </c>
      <c r="N975" s="884">
        <v>0</v>
      </c>
      <c r="O975" s="884">
        <v>0</v>
      </c>
      <c r="P975" s="884">
        <v>0</v>
      </c>
    </row>
    <row r="976" spans="2:16" ht="12">
      <c r="B976" s="886" t="s">
        <v>1403</v>
      </c>
      <c r="C976" s="884" t="s">
        <v>3201</v>
      </c>
      <c r="D976" s="884">
        <v>0</v>
      </c>
      <c r="E976" s="884">
        <v>0</v>
      </c>
      <c r="F976" s="884">
        <v>0</v>
      </c>
      <c r="G976" s="884">
        <v>0</v>
      </c>
      <c r="H976" s="884">
        <v>0</v>
      </c>
      <c r="I976" s="884">
        <v>0</v>
      </c>
      <c r="J976" s="884">
        <v>0</v>
      </c>
      <c r="K976" s="884">
        <v>0</v>
      </c>
      <c r="L976" s="884">
        <v>0</v>
      </c>
      <c r="M976" s="884">
        <v>0</v>
      </c>
      <c r="N976" s="884">
        <v>0</v>
      </c>
      <c r="O976" s="884">
        <v>0</v>
      </c>
      <c r="P976" s="884">
        <v>0</v>
      </c>
    </row>
    <row r="977" spans="2:16" ht="12">
      <c r="B977" s="886" t="s">
        <v>1228</v>
      </c>
      <c r="C977" s="884" t="s">
        <v>3202</v>
      </c>
      <c r="D977" s="884">
        <v>-673078</v>
      </c>
      <c r="E977" s="884">
        <v>-398623</v>
      </c>
      <c r="F977" s="884">
        <v>-673731</v>
      </c>
      <c r="G977" s="884">
        <v>-673731</v>
      </c>
      <c r="H977" s="884">
        <v>-673731</v>
      </c>
      <c r="I977" s="884">
        <v>-673731</v>
      </c>
      <c r="J977" s="884">
        <v>-673731</v>
      </c>
      <c r="K977" s="884">
        <v>-673731</v>
      </c>
      <c r="L977" s="884">
        <v>4807269</v>
      </c>
      <c r="M977" s="884">
        <v>-719406</v>
      </c>
      <c r="N977" s="884">
        <v>-719406</v>
      </c>
      <c r="O977" s="884">
        <v>-719416</v>
      </c>
      <c r="P977" s="884">
        <v>-2465046</v>
      </c>
    </row>
    <row r="978" spans="2:16" ht="12">
      <c r="B978" s="886" t="s">
        <v>1203</v>
      </c>
      <c r="C978" s="884" t="s">
        <v>1227</v>
      </c>
      <c r="D978" s="884">
        <v>-1</v>
      </c>
      <c r="E978" s="884">
        <v>-1</v>
      </c>
      <c r="F978" s="884">
        <v>-1</v>
      </c>
      <c r="G978" s="884">
        <v>-1</v>
      </c>
      <c r="H978" s="884">
        <v>-1</v>
      </c>
      <c r="I978" s="884">
        <v>-1</v>
      </c>
      <c r="J978" s="884">
        <v>-1</v>
      </c>
      <c r="K978" s="884">
        <v>-1</v>
      </c>
      <c r="L978" s="884">
        <v>-1</v>
      </c>
      <c r="M978" s="884">
        <v>-1</v>
      </c>
      <c r="N978" s="884">
        <v>-1</v>
      </c>
      <c r="O978" s="884">
        <v>-1</v>
      </c>
      <c r="P978" s="884">
        <v>-12</v>
      </c>
    </row>
    <row r="979" spans="2:16" ht="12">
      <c r="B979" s="886" t="s">
        <v>1404</v>
      </c>
      <c r="C979" s="884" t="s">
        <v>3203</v>
      </c>
      <c r="D979" s="884">
        <v>0</v>
      </c>
      <c r="E979" s="884">
        <v>0</v>
      </c>
      <c r="F979" s="884">
        <v>0</v>
      </c>
      <c r="G979" s="884">
        <v>0</v>
      </c>
      <c r="H979" s="884">
        <v>0</v>
      </c>
      <c r="I979" s="884">
        <v>0</v>
      </c>
      <c r="J979" s="884">
        <v>0</v>
      </c>
      <c r="K979" s="884">
        <v>0</v>
      </c>
      <c r="L979" s="884">
        <v>0</v>
      </c>
      <c r="M979" s="884">
        <v>0</v>
      </c>
      <c r="N979" s="884">
        <v>0</v>
      </c>
      <c r="O979" s="884">
        <v>0</v>
      </c>
      <c r="P979" s="884">
        <v>0</v>
      </c>
    </row>
    <row r="980" spans="2:16" ht="12">
      <c r="B980" s="886" t="s">
        <v>3204</v>
      </c>
      <c r="C980" s="884" t="s">
        <v>3205</v>
      </c>
      <c r="D980" s="884">
        <v>0</v>
      </c>
      <c r="E980" s="884">
        <v>0</v>
      </c>
      <c r="F980" s="884">
        <v>0</v>
      </c>
      <c r="G980" s="884">
        <v>0</v>
      </c>
      <c r="H980" s="884">
        <v>0</v>
      </c>
      <c r="I980" s="884">
        <v>0</v>
      </c>
      <c r="J980" s="884">
        <v>0</v>
      </c>
      <c r="K980" s="884">
        <v>0</v>
      </c>
      <c r="L980" s="884">
        <v>0</v>
      </c>
      <c r="M980" s="884">
        <v>0</v>
      </c>
      <c r="N980" s="884">
        <v>0</v>
      </c>
      <c r="O980" s="884">
        <v>0</v>
      </c>
      <c r="P980" s="884">
        <v>0</v>
      </c>
    </row>
    <row r="981" spans="2:16" ht="12">
      <c r="B981" s="886" t="s">
        <v>3206</v>
      </c>
      <c r="C981" s="884" t="s">
        <v>3207</v>
      </c>
      <c r="D981" s="884">
        <v>0</v>
      </c>
      <c r="E981" s="884">
        <v>0</v>
      </c>
      <c r="F981" s="884">
        <v>0</v>
      </c>
      <c r="G981" s="884">
        <v>0</v>
      </c>
      <c r="H981" s="884">
        <v>0</v>
      </c>
      <c r="I981" s="884">
        <v>0</v>
      </c>
      <c r="J981" s="884">
        <v>0</v>
      </c>
      <c r="K981" s="884">
        <v>0</v>
      </c>
      <c r="L981" s="884">
        <v>0</v>
      </c>
      <c r="M981" s="884">
        <v>0</v>
      </c>
      <c r="N981" s="884">
        <v>0</v>
      </c>
      <c r="O981" s="884">
        <v>0</v>
      </c>
      <c r="P981" s="884">
        <v>0</v>
      </c>
    </row>
    <row r="982" spans="2:16" ht="12">
      <c r="B982" s="886" t="s">
        <v>3208</v>
      </c>
      <c r="C982" s="884" t="s">
        <v>3209</v>
      </c>
      <c r="D982" s="884">
        <v>0</v>
      </c>
      <c r="E982" s="884">
        <v>0</v>
      </c>
      <c r="F982" s="884">
        <v>0</v>
      </c>
      <c r="G982" s="884">
        <v>0</v>
      </c>
      <c r="H982" s="884">
        <v>0</v>
      </c>
      <c r="I982" s="884">
        <v>0</v>
      </c>
      <c r="J982" s="884">
        <v>0</v>
      </c>
      <c r="K982" s="884">
        <v>0</v>
      </c>
      <c r="L982" s="884">
        <v>0</v>
      </c>
      <c r="M982" s="884">
        <v>0</v>
      </c>
      <c r="N982" s="884">
        <v>0</v>
      </c>
      <c r="O982" s="884">
        <v>0</v>
      </c>
      <c r="P982" s="884">
        <v>0</v>
      </c>
    </row>
    <row r="983" spans="2:16" ht="12">
      <c r="B983" s="886" t="s">
        <v>3210</v>
      </c>
      <c r="C983" s="884" t="s">
        <v>3211</v>
      </c>
      <c r="D983" s="884">
        <v>0</v>
      </c>
      <c r="E983" s="884">
        <v>0</v>
      </c>
      <c r="F983" s="884">
        <v>0</v>
      </c>
      <c r="G983" s="884">
        <v>0</v>
      </c>
      <c r="H983" s="884">
        <v>0</v>
      </c>
      <c r="I983" s="884">
        <v>0</v>
      </c>
      <c r="J983" s="884">
        <v>0</v>
      </c>
      <c r="K983" s="884">
        <v>0</v>
      </c>
      <c r="L983" s="884">
        <v>0</v>
      </c>
      <c r="M983" s="884">
        <v>0</v>
      </c>
      <c r="N983" s="884">
        <v>0</v>
      </c>
      <c r="O983" s="884">
        <v>0</v>
      </c>
      <c r="P983" s="884">
        <v>0</v>
      </c>
    </row>
    <row r="984" spans="2:16" ht="12">
      <c r="B984" s="886" t="s">
        <v>3212</v>
      </c>
      <c r="C984" s="884" t="s">
        <v>3213</v>
      </c>
      <c r="D984" s="884">
        <v>0</v>
      </c>
      <c r="E984" s="884">
        <v>0</v>
      </c>
      <c r="F984" s="884">
        <v>0</v>
      </c>
      <c r="G984" s="884">
        <v>0</v>
      </c>
      <c r="H984" s="884">
        <v>0</v>
      </c>
      <c r="I984" s="884">
        <v>0</v>
      </c>
      <c r="J984" s="884">
        <v>0</v>
      </c>
      <c r="K984" s="884">
        <v>0</v>
      </c>
      <c r="L984" s="884">
        <v>0</v>
      </c>
      <c r="M984" s="884">
        <v>0</v>
      </c>
      <c r="N984" s="884">
        <v>0</v>
      </c>
      <c r="O984" s="884">
        <v>0</v>
      </c>
      <c r="P984" s="884">
        <v>0</v>
      </c>
    </row>
    <row r="985" spans="2:16" ht="12">
      <c r="B985" s="886" t="s">
        <v>3214</v>
      </c>
      <c r="C985" s="884" t="s">
        <v>3215</v>
      </c>
      <c r="D985" s="884">
        <v>0</v>
      </c>
      <c r="E985" s="884">
        <v>0</v>
      </c>
      <c r="F985" s="884">
        <v>0</v>
      </c>
      <c r="G985" s="884">
        <v>0</v>
      </c>
      <c r="H985" s="884">
        <v>0</v>
      </c>
      <c r="I985" s="884">
        <v>0</v>
      </c>
      <c r="J985" s="884">
        <v>0</v>
      </c>
      <c r="K985" s="884">
        <v>0</v>
      </c>
      <c r="L985" s="884">
        <v>0</v>
      </c>
      <c r="M985" s="884">
        <v>0</v>
      </c>
      <c r="N985" s="884">
        <v>0</v>
      </c>
      <c r="O985" s="884">
        <v>0</v>
      </c>
      <c r="P985" s="884">
        <v>0</v>
      </c>
    </row>
    <row r="986" spans="2:16" ht="12">
      <c r="B986" s="886" t="s">
        <v>3216</v>
      </c>
      <c r="C986" s="884" t="s">
        <v>3217</v>
      </c>
      <c r="D986" s="884">
        <v>0</v>
      </c>
      <c r="E986" s="884">
        <v>0</v>
      </c>
      <c r="F986" s="884">
        <v>0</v>
      </c>
      <c r="G986" s="884">
        <v>0</v>
      </c>
      <c r="H986" s="884">
        <v>0</v>
      </c>
      <c r="I986" s="884">
        <v>0</v>
      </c>
      <c r="J986" s="884">
        <v>0</v>
      </c>
      <c r="K986" s="884">
        <v>0</v>
      </c>
      <c r="L986" s="884">
        <v>0</v>
      </c>
      <c r="M986" s="884">
        <v>0</v>
      </c>
      <c r="N986" s="884">
        <v>0</v>
      </c>
      <c r="O986" s="884">
        <v>0</v>
      </c>
      <c r="P986" s="884">
        <v>0</v>
      </c>
    </row>
    <row r="987" spans="2:16" ht="12">
      <c r="B987" s="886" t="s">
        <v>3218</v>
      </c>
      <c r="C987" s="884" t="s">
        <v>3219</v>
      </c>
      <c r="D987" s="884">
        <v>0</v>
      </c>
      <c r="E987" s="884">
        <v>0</v>
      </c>
      <c r="F987" s="884">
        <v>0</v>
      </c>
      <c r="G987" s="884">
        <v>0</v>
      </c>
      <c r="H987" s="884">
        <v>0</v>
      </c>
      <c r="I987" s="884">
        <v>0</v>
      </c>
      <c r="J987" s="884">
        <v>0</v>
      </c>
      <c r="K987" s="884">
        <v>0</v>
      </c>
      <c r="L987" s="884">
        <v>0</v>
      </c>
      <c r="M987" s="884">
        <v>0</v>
      </c>
      <c r="N987" s="884">
        <v>0</v>
      </c>
      <c r="O987" s="884">
        <v>0</v>
      </c>
      <c r="P987" s="884">
        <v>0</v>
      </c>
    </row>
    <row r="988" spans="2:16" ht="12">
      <c r="B988" s="886" t="s">
        <v>3220</v>
      </c>
      <c r="C988" s="884" t="s">
        <v>3221</v>
      </c>
      <c r="D988" s="884">
        <v>0</v>
      </c>
      <c r="E988" s="884">
        <v>0</v>
      </c>
      <c r="F988" s="884">
        <v>0</v>
      </c>
      <c r="G988" s="884">
        <v>0</v>
      </c>
      <c r="H988" s="884">
        <v>0</v>
      </c>
      <c r="I988" s="884">
        <v>0</v>
      </c>
      <c r="J988" s="884">
        <v>0</v>
      </c>
      <c r="K988" s="884">
        <v>0</v>
      </c>
      <c r="L988" s="884">
        <v>0</v>
      </c>
      <c r="M988" s="884">
        <v>0</v>
      </c>
      <c r="N988" s="884">
        <v>0</v>
      </c>
      <c r="O988" s="884">
        <v>0</v>
      </c>
      <c r="P988" s="884">
        <v>0</v>
      </c>
    </row>
    <row r="989" spans="2:16" ht="12">
      <c r="B989" s="886" t="s">
        <v>3222</v>
      </c>
      <c r="C989" s="884" t="s">
        <v>3223</v>
      </c>
      <c r="D989" s="884">
        <v>0</v>
      </c>
      <c r="E989" s="884">
        <v>0</v>
      </c>
      <c r="F989" s="884">
        <v>0</v>
      </c>
      <c r="G989" s="884">
        <v>0</v>
      </c>
      <c r="H989" s="884">
        <v>0</v>
      </c>
      <c r="I989" s="884">
        <v>0</v>
      </c>
      <c r="J989" s="884">
        <v>0</v>
      </c>
      <c r="K989" s="884">
        <v>0</v>
      </c>
      <c r="L989" s="884">
        <v>0</v>
      </c>
      <c r="M989" s="884">
        <v>0</v>
      </c>
      <c r="N989" s="884">
        <v>0</v>
      </c>
      <c r="O989" s="884">
        <v>0</v>
      </c>
      <c r="P989" s="884">
        <v>0</v>
      </c>
    </row>
    <row r="990" spans="2:16" ht="12">
      <c r="B990" s="908" t="s">
        <v>3224</v>
      </c>
      <c r="C990" s="884" t="s">
        <v>3225</v>
      </c>
      <c r="D990" s="884">
        <v>0</v>
      </c>
      <c r="E990" s="884">
        <v>0</v>
      </c>
      <c r="F990" s="884">
        <v>0</v>
      </c>
      <c r="G990" s="884">
        <v>0</v>
      </c>
      <c r="H990" s="884">
        <v>0</v>
      </c>
      <c r="I990" s="884">
        <v>0</v>
      </c>
      <c r="J990" s="884">
        <v>0</v>
      </c>
      <c r="K990" s="884">
        <v>0</v>
      </c>
      <c r="L990" s="884">
        <v>0</v>
      </c>
      <c r="M990" s="884">
        <v>0</v>
      </c>
      <c r="N990" s="884">
        <v>0</v>
      </c>
      <c r="O990" s="884">
        <v>0</v>
      </c>
      <c r="P990" s="884">
        <v>0</v>
      </c>
    </row>
    <row r="991" spans="2:16" ht="12">
      <c r="B991" s="909" t="s">
        <v>3226</v>
      </c>
      <c r="C991" s="884" t="s">
        <v>3227</v>
      </c>
      <c r="D991" s="884">
        <v>0</v>
      </c>
      <c r="E991" s="884">
        <v>0</v>
      </c>
      <c r="F991" s="884">
        <v>0</v>
      </c>
      <c r="G991" s="884">
        <v>0</v>
      </c>
      <c r="H991" s="884">
        <v>0</v>
      </c>
      <c r="I991" s="884">
        <v>0</v>
      </c>
      <c r="J991" s="884">
        <v>0</v>
      </c>
      <c r="K991" s="884">
        <v>0</v>
      </c>
      <c r="L991" s="884">
        <v>0</v>
      </c>
      <c r="M991" s="884">
        <v>0</v>
      </c>
      <c r="N991" s="884">
        <v>0</v>
      </c>
      <c r="O991" s="884">
        <v>0</v>
      </c>
      <c r="P991" s="884">
        <v>0</v>
      </c>
    </row>
    <row r="992" spans="2:16" ht="12">
      <c r="B992" s="910" t="s">
        <v>3228</v>
      </c>
      <c r="C992" s="884" t="s">
        <v>3229</v>
      </c>
      <c r="D992" s="884">
        <v>0</v>
      </c>
      <c r="E992" s="884">
        <v>0</v>
      </c>
      <c r="F992" s="884">
        <v>0</v>
      </c>
      <c r="G992" s="884">
        <v>0</v>
      </c>
      <c r="H992" s="884">
        <v>0</v>
      </c>
      <c r="I992" s="884">
        <v>0</v>
      </c>
      <c r="J992" s="884">
        <v>0</v>
      </c>
      <c r="K992" s="884">
        <v>0</v>
      </c>
      <c r="L992" s="884">
        <v>0</v>
      </c>
      <c r="M992" s="884">
        <v>0</v>
      </c>
      <c r="N992" s="884">
        <v>0</v>
      </c>
      <c r="O992" s="884">
        <v>0</v>
      </c>
      <c r="P992" s="884">
        <v>0</v>
      </c>
    </row>
    <row r="993" spans="2:16" ht="12">
      <c r="B993" s="908" t="s">
        <v>3230</v>
      </c>
      <c r="C993" s="884" t="s">
        <v>3231</v>
      </c>
      <c r="D993" s="884">
        <v>0</v>
      </c>
      <c r="E993" s="884">
        <v>0</v>
      </c>
      <c r="F993" s="884">
        <v>0</v>
      </c>
      <c r="G993" s="884">
        <v>0</v>
      </c>
      <c r="H993" s="884">
        <v>0</v>
      </c>
      <c r="I993" s="884">
        <v>0</v>
      </c>
      <c r="J993" s="884">
        <v>0</v>
      </c>
      <c r="K993" s="884">
        <v>0</v>
      </c>
      <c r="L993" s="884">
        <v>0</v>
      </c>
      <c r="M993" s="884">
        <v>0</v>
      </c>
      <c r="N993" s="884">
        <v>0</v>
      </c>
      <c r="O993" s="884">
        <v>0</v>
      </c>
      <c r="P993" s="884">
        <v>0</v>
      </c>
    </row>
    <row r="994" spans="2:16" ht="12">
      <c r="B994" s="908" t="s">
        <v>3232</v>
      </c>
      <c r="C994" s="884" t="s">
        <v>3233</v>
      </c>
      <c r="D994" s="884">
        <v>0</v>
      </c>
      <c r="E994" s="884">
        <v>0</v>
      </c>
      <c r="F994" s="884">
        <v>0</v>
      </c>
      <c r="G994" s="884">
        <v>0</v>
      </c>
      <c r="H994" s="884">
        <v>0</v>
      </c>
      <c r="I994" s="884">
        <v>0</v>
      </c>
      <c r="J994" s="884">
        <v>0</v>
      </c>
      <c r="K994" s="884">
        <v>0</v>
      </c>
      <c r="L994" s="884">
        <v>0</v>
      </c>
      <c r="M994" s="884">
        <v>0</v>
      </c>
      <c r="N994" s="884">
        <v>0</v>
      </c>
      <c r="O994" s="884">
        <v>0</v>
      </c>
      <c r="P994" s="884">
        <v>0</v>
      </c>
    </row>
    <row r="995" spans="2:16" ht="12">
      <c r="B995" s="886" t="s">
        <v>3234</v>
      </c>
      <c r="C995" s="884" t="s">
        <v>3235</v>
      </c>
      <c r="D995" s="884">
        <v>0</v>
      </c>
      <c r="E995" s="884">
        <v>0</v>
      </c>
      <c r="F995" s="884">
        <v>0</v>
      </c>
      <c r="G995" s="884">
        <v>0</v>
      </c>
      <c r="H995" s="884">
        <v>0</v>
      </c>
      <c r="I995" s="884">
        <v>0</v>
      </c>
      <c r="J995" s="884">
        <v>0</v>
      </c>
      <c r="K995" s="884">
        <v>0</v>
      </c>
      <c r="L995" s="884">
        <v>0</v>
      </c>
      <c r="M995" s="884">
        <v>0</v>
      </c>
      <c r="N995" s="884">
        <v>0</v>
      </c>
      <c r="O995" s="884">
        <v>0</v>
      </c>
      <c r="P995" s="884">
        <v>0</v>
      </c>
    </row>
    <row r="996" spans="2:16" ht="12">
      <c r="B996" s="886" t="s">
        <v>3236</v>
      </c>
      <c r="C996" s="884" t="s">
        <v>3237</v>
      </c>
      <c r="D996" s="884">
        <v>0</v>
      </c>
      <c r="E996" s="884">
        <v>0</v>
      </c>
      <c r="F996" s="884">
        <v>0</v>
      </c>
      <c r="G996" s="884">
        <v>0</v>
      </c>
      <c r="H996" s="884">
        <v>0</v>
      </c>
      <c r="I996" s="884">
        <v>0</v>
      </c>
      <c r="J996" s="884">
        <v>0</v>
      </c>
      <c r="K996" s="884">
        <v>0</v>
      </c>
      <c r="L996" s="884">
        <v>0</v>
      </c>
      <c r="M996" s="884">
        <v>0</v>
      </c>
      <c r="N996" s="884">
        <v>0</v>
      </c>
      <c r="O996" s="884">
        <v>0</v>
      </c>
      <c r="P996" s="884">
        <v>0</v>
      </c>
    </row>
    <row r="997" spans="2:16" ht="12">
      <c r="B997" s="886" t="s">
        <v>3238</v>
      </c>
      <c r="C997" s="884" t="s">
        <v>3239</v>
      </c>
      <c r="D997" s="884">
        <v>0</v>
      </c>
      <c r="E997" s="884">
        <v>0</v>
      </c>
      <c r="F997" s="884">
        <v>0</v>
      </c>
      <c r="G997" s="884">
        <v>0</v>
      </c>
      <c r="H997" s="884">
        <v>0</v>
      </c>
      <c r="I997" s="884">
        <v>0</v>
      </c>
      <c r="J997" s="884">
        <v>0</v>
      </c>
      <c r="K997" s="884">
        <v>0</v>
      </c>
      <c r="L997" s="884">
        <v>0</v>
      </c>
      <c r="M997" s="884">
        <v>0</v>
      </c>
      <c r="N997" s="884">
        <v>0</v>
      </c>
      <c r="O997" s="884">
        <v>0</v>
      </c>
      <c r="P997" s="884">
        <v>0</v>
      </c>
    </row>
    <row r="998" spans="2:16" ht="12">
      <c r="B998" s="886" t="s">
        <v>3240</v>
      </c>
      <c r="C998" s="884" t="s">
        <v>3241</v>
      </c>
      <c r="D998" s="884">
        <v>0</v>
      </c>
      <c r="E998" s="884">
        <v>0</v>
      </c>
      <c r="F998" s="884">
        <v>0</v>
      </c>
      <c r="G998" s="884">
        <v>0</v>
      </c>
      <c r="H998" s="884">
        <v>0</v>
      </c>
      <c r="I998" s="884">
        <v>0</v>
      </c>
      <c r="J998" s="884">
        <v>0</v>
      </c>
      <c r="K998" s="884">
        <v>0</v>
      </c>
      <c r="L998" s="884">
        <v>0</v>
      </c>
      <c r="M998" s="884">
        <v>0</v>
      </c>
      <c r="N998" s="884">
        <v>0</v>
      </c>
      <c r="O998" s="884">
        <v>0</v>
      </c>
      <c r="P998" s="884">
        <v>0</v>
      </c>
    </row>
    <row r="999" spans="2:16" ht="12">
      <c r="B999" s="886" t="s">
        <v>3242</v>
      </c>
      <c r="C999" s="884" t="s">
        <v>3243</v>
      </c>
      <c r="D999" s="884">
        <v>0</v>
      </c>
      <c r="E999" s="884">
        <v>0</v>
      </c>
      <c r="F999" s="884">
        <v>0</v>
      </c>
      <c r="G999" s="884">
        <v>0</v>
      </c>
      <c r="H999" s="884">
        <v>0</v>
      </c>
      <c r="I999" s="884">
        <v>0</v>
      </c>
      <c r="J999" s="884">
        <v>0</v>
      </c>
      <c r="K999" s="884">
        <v>0</v>
      </c>
      <c r="L999" s="884">
        <v>0</v>
      </c>
      <c r="M999" s="884">
        <v>0</v>
      </c>
      <c r="N999" s="884">
        <v>0</v>
      </c>
      <c r="O999" s="884">
        <v>0</v>
      </c>
      <c r="P999" s="884">
        <v>0</v>
      </c>
    </row>
    <row r="1000" spans="2:16" ht="12">
      <c r="B1000" s="886" t="s">
        <v>3244</v>
      </c>
      <c r="C1000" s="884" t="s">
        <v>3245</v>
      </c>
      <c r="D1000" s="884">
        <v>0</v>
      </c>
      <c r="E1000" s="884">
        <v>0</v>
      </c>
      <c r="F1000" s="884">
        <v>0</v>
      </c>
      <c r="G1000" s="884">
        <v>0</v>
      </c>
      <c r="H1000" s="884">
        <v>0</v>
      </c>
      <c r="I1000" s="884">
        <v>0</v>
      </c>
      <c r="J1000" s="884">
        <v>0</v>
      </c>
      <c r="K1000" s="884">
        <v>0</v>
      </c>
      <c r="L1000" s="884">
        <v>0</v>
      </c>
      <c r="M1000" s="884">
        <v>0</v>
      </c>
      <c r="N1000" s="884">
        <v>0</v>
      </c>
      <c r="O1000" s="884">
        <v>0</v>
      </c>
      <c r="P1000" s="884">
        <v>0</v>
      </c>
    </row>
    <row r="1001" spans="2:16" ht="12">
      <c r="B1001" s="886" t="s">
        <v>3246</v>
      </c>
      <c r="C1001" s="884" t="s">
        <v>3247</v>
      </c>
      <c r="D1001" s="884">
        <v>0</v>
      </c>
      <c r="E1001" s="884">
        <v>0</v>
      </c>
      <c r="F1001" s="884">
        <v>0</v>
      </c>
      <c r="G1001" s="884">
        <v>0</v>
      </c>
      <c r="H1001" s="884">
        <v>0</v>
      </c>
      <c r="I1001" s="884">
        <v>0</v>
      </c>
      <c r="J1001" s="884">
        <v>0</v>
      </c>
      <c r="K1001" s="884">
        <v>0</v>
      </c>
      <c r="L1001" s="884">
        <v>0</v>
      </c>
      <c r="M1001" s="884">
        <v>0</v>
      </c>
      <c r="N1001" s="884">
        <v>0</v>
      </c>
      <c r="O1001" s="884">
        <v>0</v>
      </c>
      <c r="P1001" s="884">
        <v>0</v>
      </c>
    </row>
    <row r="1002" spans="2:16" ht="12">
      <c r="B1002" s="886" t="s">
        <v>3248</v>
      </c>
      <c r="C1002" s="884" t="s">
        <v>3249</v>
      </c>
      <c r="D1002" s="884">
        <v>0</v>
      </c>
      <c r="E1002" s="884">
        <v>0</v>
      </c>
      <c r="F1002" s="884">
        <v>0</v>
      </c>
      <c r="G1002" s="884">
        <v>0</v>
      </c>
      <c r="H1002" s="884">
        <v>0</v>
      </c>
      <c r="I1002" s="884">
        <v>0</v>
      </c>
      <c r="J1002" s="884">
        <v>0</v>
      </c>
      <c r="K1002" s="884">
        <v>0</v>
      </c>
      <c r="L1002" s="884">
        <v>0</v>
      </c>
      <c r="M1002" s="884">
        <v>0</v>
      </c>
      <c r="N1002" s="884">
        <v>0</v>
      </c>
      <c r="O1002" s="884">
        <v>0</v>
      </c>
      <c r="P1002" s="884">
        <v>0</v>
      </c>
    </row>
    <row r="1003" spans="2:16" ht="12">
      <c r="B1003" s="886" t="s">
        <v>3250</v>
      </c>
      <c r="C1003" s="884" t="s">
        <v>3251</v>
      </c>
      <c r="D1003" s="884">
        <v>0</v>
      </c>
      <c r="E1003" s="884">
        <v>0</v>
      </c>
      <c r="F1003" s="884">
        <v>0</v>
      </c>
      <c r="G1003" s="884">
        <v>0</v>
      </c>
      <c r="H1003" s="884">
        <v>0</v>
      </c>
      <c r="I1003" s="884">
        <v>0</v>
      </c>
      <c r="J1003" s="884">
        <v>0</v>
      </c>
      <c r="K1003" s="884">
        <v>0</v>
      </c>
      <c r="L1003" s="884">
        <v>0</v>
      </c>
      <c r="M1003" s="884">
        <v>0</v>
      </c>
      <c r="N1003" s="884">
        <v>0</v>
      </c>
      <c r="O1003" s="884">
        <v>0</v>
      </c>
      <c r="P1003" s="884">
        <v>0</v>
      </c>
    </row>
    <row r="1004" spans="2:16" ht="12">
      <c r="B1004" s="886" t="s">
        <v>3252</v>
      </c>
      <c r="C1004" s="884" t="s">
        <v>3253</v>
      </c>
      <c r="D1004" s="884">
        <v>0</v>
      </c>
      <c r="E1004" s="884">
        <v>0</v>
      </c>
      <c r="F1004" s="884">
        <v>0</v>
      </c>
      <c r="G1004" s="884">
        <v>0</v>
      </c>
      <c r="H1004" s="884">
        <v>0</v>
      </c>
      <c r="I1004" s="884">
        <v>0</v>
      </c>
      <c r="J1004" s="884">
        <v>0</v>
      </c>
      <c r="K1004" s="884">
        <v>0</v>
      </c>
      <c r="L1004" s="884">
        <v>0</v>
      </c>
      <c r="M1004" s="884">
        <v>0</v>
      </c>
      <c r="N1004" s="884">
        <v>0</v>
      </c>
      <c r="O1004" s="884">
        <v>0</v>
      </c>
      <c r="P1004" s="884">
        <v>0</v>
      </c>
    </row>
    <row r="1005" spans="2:16" ht="12">
      <c r="B1005" s="886" t="s">
        <v>3254</v>
      </c>
      <c r="C1005" s="884" t="s">
        <v>3255</v>
      </c>
      <c r="D1005" s="884">
        <v>0</v>
      </c>
      <c r="E1005" s="884">
        <v>0</v>
      </c>
      <c r="F1005" s="884">
        <v>0</v>
      </c>
      <c r="G1005" s="884">
        <v>0</v>
      </c>
      <c r="H1005" s="884">
        <v>0</v>
      </c>
      <c r="I1005" s="884">
        <v>0</v>
      </c>
      <c r="J1005" s="884">
        <v>0</v>
      </c>
      <c r="K1005" s="884">
        <v>0</v>
      </c>
      <c r="L1005" s="884">
        <v>0</v>
      </c>
      <c r="M1005" s="884">
        <v>0</v>
      </c>
      <c r="N1005" s="884">
        <v>0</v>
      </c>
      <c r="O1005" s="884">
        <v>0</v>
      </c>
      <c r="P1005" s="884">
        <v>0</v>
      </c>
    </row>
    <row r="1006" spans="2:16" ht="12">
      <c r="B1006" s="886" t="s">
        <v>3256</v>
      </c>
      <c r="C1006" s="884" t="s">
        <v>3257</v>
      </c>
      <c r="D1006" s="884">
        <v>0</v>
      </c>
      <c r="E1006" s="884">
        <v>0</v>
      </c>
      <c r="F1006" s="884">
        <v>0</v>
      </c>
      <c r="G1006" s="884">
        <v>0</v>
      </c>
      <c r="H1006" s="884">
        <v>0</v>
      </c>
      <c r="I1006" s="884">
        <v>0</v>
      </c>
      <c r="J1006" s="884">
        <v>0</v>
      </c>
      <c r="K1006" s="884">
        <v>0</v>
      </c>
      <c r="L1006" s="884">
        <v>0</v>
      </c>
      <c r="M1006" s="884">
        <v>0</v>
      </c>
      <c r="N1006" s="884">
        <v>0</v>
      </c>
      <c r="O1006" s="884">
        <v>0</v>
      </c>
      <c r="P1006" s="884">
        <v>0</v>
      </c>
    </row>
    <row r="1007" spans="2:16" ht="12">
      <c r="B1007" s="886" t="s">
        <v>3258</v>
      </c>
      <c r="C1007" s="884" t="s">
        <v>3259</v>
      </c>
      <c r="D1007" s="884">
        <v>0</v>
      </c>
      <c r="E1007" s="884">
        <v>0</v>
      </c>
      <c r="F1007" s="884">
        <v>0</v>
      </c>
      <c r="G1007" s="884">
        <v>0</v>
      </c>
      <c r="H1007" s="884">
        <v>0</v>
      </c>
      <c r="I1007" s="884">
        <v>0</v>
      </c>
      <c r="J1007" s="884">
        <v>0</v>
      </c>
      <c r="K1007" s="884">
        <v>0</v>
      </c>
      <c r="L1007" s="884">
        <v>0</v>
      </c>
      <c r="M1007" s="884">
        <v>0</v>
      </c>
      <c r="N1007" s="884">
        <v>0</v>
      </c>
      <c r="O1007" s="884">
        <v>0</v>
      </c>
      <c r="P1007" s="884">
        <v>0</v>
      </c>
    </row>
    <row r="1008" spans="2:16" ht="12">
      <c r="B1008" s="883" t="s">
        <v>3260</v>
      </c>
      <c r="C1008" s="884" t="s">
        <v>3261</v>
      </c>
      <c r="D1008" s="884">
        <v>0</v>
      </c>
      <c r="E1008" s="884">
        <v>0</v>
      </c>
      <c r="F1008" s="884">
        <v>0</v>
      </c>
      <c r="G1008" s="884">
        <v>0</v>
      </c>
      <c r="H1008" s="884">
        <v>0</v>
      </c>
      <c r="I1008" s="884">
        <v>0</v>
      </c>
      <c r="J1008" s="884">
        <v>0</v>
      </c>
      <c r="K1008" s="884">
        <v>0</v>
      </c>
      <c r="L1008" s="884">
        <v>0</v>
      </c>
      <c r="M1008" s="884">
        <v>0</v>
      </c>
      <c r="N1008" s="884">
        <v>0</v>
      </c>
      <c r="O1008" s="884">
        <v>0</v>
      </c>
      <c r="P1008" s="884">
        <v>0</v>
      </c>
    </row>
    <row r="1009" spans="2:16" ht="12">
      <c r="B1009" s="883" t="s">
        <v>3262</v>
      </c>
      <c r="C1009" s="884" t="s">
        <v>3263</v>
      </c>
      <c r="D1009" s="884">
        <v>0</v>
      </c>
      <c r="E1009" s="884">
        <v>0</v>
      </c>
      <c r="F1009" s="884">
        <v>0</v>
      </c>
      <c r="G1009" s="884">
        <v>0</v>
      </c>
      <c r="H1009" s="884">
        <v>0</v>
      </c>
      <c r="I1009" s="884">
        <v>0</v>
      </c>
      <c r="J1009" s="884">
        <v>0</v>
      </c>
      <c r="K1009" s="884">
        <v>0</v>
      </c>
      <c r="L1009" s="884">
        <v>0</v>
      </c>
      <c r="M1009" s="884">
        <v>0</v>
      </c>
      <c r="N1009" s="884">
        <v>0</v>
      </c>
      <c r="O1009" s="884">
        <v>0</v>
      </c>
      <c r="P1009" s="884">
        <v>0</v>
      </c>
    </row>
    <row r="1010" spans="2:16" ht="12">
      <c r="B1010" s="886" t="s">
        <v>3264</v>
      </c>
      <c r="C1010" s="884" t="s">
        <v>3265</v>
      </c>
      <c r="D1010" s="884">
        <v>0</v>
      </c>
      <c r="E1010" s="884">
        <v>0</v>
      </c>
      <c r="F1010" s="884">
        <v>0</v>
      </c>
      <c r="G1010" s="884">
        <v>0</v>
      </c>
      <c r="H1010" s="884">
        <v>0</v>
      </c>
      <c r="I1010" s="884">
        <v>0</v>
      </c>
      <c r="J1010" s="884">
        <v>0</v>
      </c>
      <c r="K1010" s="884">
        <v>0</v>
      </c>
      <c r="L1010" s="884">
        <v>0</v>
      </c>
      <c r="M1010" s="884">
        <v>0</v>
      </c>
      <c r="N1010" s="884">
        <v>0</v>
      </c>
      <c r="O1010" s="884">
        <v>0</v>
      </c>
      <c r="P1010" s="884">
        <v>0</v>
      </c>
    </row>
    <row r="1011" spans="2:16" ht="12">
      <c r="B1011" s="886" t="s">
        <v>3266</v>
      </c>
      <c r="C1011" s="884" t="s">
        <v>3267</v>
      </c>
      <c r="D1011" s="884">
        <v>0</v>
      </c>
      <c r="E1011" s="884">
        <v>0</v>
      </c>
      <c r="F1011" s="884">
        <v>0</v>
      </c>
      <c r="G1011" s="884">
        <v>0</v>
      </c>
      <c r="H1011" s="884">
        <v>0</v>
      </c>
      <c r="I1011" s="884">
        <v>0</v>
      </c>
      <c r="J1011" s="884">
        <v>0</v>
      </c>
      <c r="K1011" s="884">
        <v>0</v>
      </c>
      <c r="L1011" s="884">
        <v>0</v>
      </c>
      <c r="M1011" s="884">
        <v>0</v>
      </c>
      <c r="N1011" s="884">
        <v>0</v>
      </c>
      <c r="O1011" s="884">
        <v>0</v>
      </c>
      <c r="P1011" s="884">
        <v>0</v>
      </c>
    </row>
    <row r="1012" spans="2:16" ht="12">
      <c r="B1012" s="886" t="s">
        <v>3268</v>
      </c>
      <c r="C1012" s="884" t="s">
        <v>3269</v>
      </c>
      <c r="D1012" s="884">
        <v>-27443169.374111202</v>
      </c>
      <c r="E1012" s="884">
        <v>-20992092.691367202</v>
      </c>
      <c r="F1012" s="884">
        <v>-17044083.935936101</v>
      </c>
      <c r="G1012" s="884">
        <v>-30313391.0439764</v>
      </c>
      <c r="H1012" s="884">
        <v>-42958039.0186079</v>
      </c>
      <c r="I1012" s="884">
        <v>-49580242.964384101</v>
      </c>
      <c r="J1012" s="884">
        <v>-56517185.655393101</v>
      </c>
      <c r="K1012" s="884">
        <v>-57726041.349906802</v>
      </c>
      <c r="L1012" s="884">
        <v>-54750310.793704703</v>
      </c>
      <c r="M1012" s="884">
        <v>-40115746.2561047</v>
      </c>
      <c r="N1012" s="884">
        <v>-24340335.936674099</v>
      </c>
      <c r="O1012" s="884">
        <v>-21776988.7332839</v>
      </c>
      <c r="P1012" s="884">
        <v>-443557627.75345021</v>
      </c>
    </row>
    <row r="1013" spans="2:16" ht="12">
      <c r="B1013" s="886" t="s">
        <v>3270</v>
      </c>
      <c r="C1013" s="884" t="s">
        <v>3271</v>
      </c>
      <c r="D1013" s="884">
        <v>0</v>
      </c>
      <c r="E1013" s="884">
        <v>0</v>
      </c>
      <c r="F1013" s="884">
        <v>0</v>
      </c>
      <c r="G1013" s="884">
        <v>0</v>
      </c>
      <c r="H1013" s="884">
        <v>0</v>
      </c>
      <c r="I1013" s="884">
        <v>0</v>
      </c>
      <c r="J1013" s="884">
        <v>0</v>
      </c>
      <c r="K1013" s="884">
        <v>0</v>
      </c>
      <c r="L1013" s="884">
        <v>0</v>
      </c>
      <c r="M1013" s="884">
        <v>0</v>
      </c>
      <c r="N1013" s="884">
        <v>0</v>
      </c>
      <c r="O1013" s="884">
        <v>0</v>
      </c>
      <c r="P1013" s="884">
        <v>0</v>
      </c>
    </row>
    <row r="1014" spans="2:16" ht="12">
      <c r="B1014" s="886" t="s">
        <v>3272</v>
      </c>
      <c r="C1014" s="884" t="s">
        <v>3273</v>
      </c>
      <c r="D1014" s="884">
        <v>0</v>
      </c>
      <c r="E1014" s="884">
        <v>0</v>
      </c>
      <c r="F1014" s="884">
        <v>0</v>
      </c>
      <c r="G1014" s="884">
        <v>0</v>
      </c>
      <c r="H1014" s="884">
        <v>0</v>
      </c>
      <c r="I1014" s="884">
        <v>0</v>
      </c>
      <c r="J1014" s="884">
        <v>0</v>
      </c>
      <c r="K1014" s="884">
        <v>0</v>
      </c>
      <c r="L1014" s="884">
        <v>0</v>
      </c>
      <c r="M1014" s="884">
        <v>0</v>
      </c>
      <c r="N1014" s="884">
        <v>0</v>
      </c>
      <c r="O1014" s="884">
        <v>0</v>
      </c>
      <c r="P1014" s="884">
        <v>0</v>
      </c>
    </row>
    <row r="1015" spans="2:16" ht="12">
      <c r="B1015" s="886" t="s">
        <v>3274</v>
      </c>
      <c r="C1015" s="884" t="s">
        <v>3275</v>
      </c>
      <c r="D1015" s="884">
        <v>0</v>
      </c>
      <c r="E1015" s="884">
        <v>0</v>
      </c>
      <c r="F1015" s="884">
        <v>0</v>
      </c>
      <c r="G1015" s="884">
        <v>0</v>
      </c>
      <c r="H1015" s="884">
        <v>0</v>
      </c>
      <c r="I1015" s="884">
        <v>0</v>
      </c>
      <c r="J1015" s="884">
        <v>0</v>
      </c>
      <c r="K1015" s="884">
        <v>0</v>
      </c>
      <c r="L1015" s="884">
        <v>0</v>
      </c>
      <c r="M1015" s="884">
        <v>0</v>
      </c>
      <c r="N1015" s="884">
        <v>0</v>
      </c>
      <c r="O1015" s="884">
        <v>0</v>
      </c>
      <c r="P1015" s="884">
        <v>0</v>
      </c>
    </row>
    <row r="1016" spans="2:16" ht="12">
      <c r="B1016" s="886" t="s">
        <v>3276</v>
      </c>
      <c r="C1016" s="884" t="s">
        <v>3277</v>
      </c>
      <c r="D1016" s="884">
        <v>0</v>
      </c>
      <c r="E1016" s="884">
        <v>0</v>
      </c>
      <c r="F1016" s="884">
        <v>0</v>
      </c>
      <c r="G1016" s="884">
        <v>0</v>
      </c>
      <c r="H1016" s="884">
        <v>0</v>
      </c>
      <c r="I1016" s="884">
        <v>0</v>
      </c>
      <c r="J1016" s="884">
        <v>0</v>
      </c>
      <c r="K1016" s="884">
        <v>0</v>
      </c>
      <c r="L1016" s="884">
        <v>0</v>
      </c>
      <c r="M1016" s="884">
        <v>0</v>
      </c>
      <c r="N1016" s="884">
        <v>0</v>
      </c>
      <c r="O1016" s="884">
        <v>0</v>
      </c>
      <c r="P1016" s="884">
        <v>0</v>
      </c>
    </row>
    <row r="1017" spans="2:16" ht="12">
      <c r="B1017" s="886" t="s">
        <v>3278</v>
      </c>
      <c r="C1017" s="884" t="s">
        <v>3279</v>
      </c>
      <c r="D1017" s="884">
        <v>-943591.76599590003</v>
      </c>
      <c r="E1017" s="884">
        <v>-906114.75694270001</v>
      </c>
      <c r="F1017" s="884">
        <v>-906114.75694270001</v>
      </c>
      <c r="G1017" s="884">
        <v>-934103.0415551</v>
      </c>
      <c r="H1017" s="884">
        <v>-953261.99037310004</v>
      </c>
      <c r="I1017" s="884">
        <v>-895785.10210110003</v>
      </c>
      <c r="J1017" s="884">
        <v>-953261.99037310004</v>
      </c>
      <c r="K1017" s="884">
        <v>-934103.0415551</v>
      </c>
      <c r="L1017" s="884">
        <v>-914944.09274670004</v>
      </c>
      <c r="M1017" s="884">
        <v>-953261.99037310004</v>
      </c>
      <c r="N1017" s="884">
        <v>-914944.09274670004</v>
      </c>
      <c r="O1017" s="884">
        <v>-934103.0415551</v>
      </c>
      <c r="P1017" s="884">
        <v>-11143589.663260398</v>
      </c>
    </row>
    <row r="1018" spans="2:16" ht="12">
      <c r="B1018" s="886" t="s">
        <v>3280</v>
      </c>
      <c r="C1018" s="884" t="s">
        <v>3281</v>
      </c>
      <c r="D1018" s="884">
        <v>0</v>
      </c>
      <c r="E1018" s="884">
        <v>0</v>
      </c>
      <c r="F1018" s="884">
        <v>0</v>
      </c>
      <c r="G1018" s="884">
        <v>0</v>
      </c>
      <c r="H1018" s="884">
        <v>0</v>
      </c>
      <c r="I1018" s="884">
        <v>0</v>
      </c>
      <c r="J1018" s="884">
        <v>0</v>
      </c>
      <c r="K1018" s="884">
        <v>0</v>
      </c>
      <c r="L1018" s="884">
        <v>0</v>
      </c>
      <c r="M1018" s="884">
        <v>0</v>
      </c>
      <c r="N1018" s="884">
        <v>0</v>
      </c>
      <c r="O1018" s="884">
        <v>0</v>
      </c>
      <c r="P1018" s="884">
        <v>0</v>
      </c>
    </row>
    <row r="1019" spans="2:16" ht="12">
      <c r="B1019" s="886" t="s">
        <v>3282</v>
      </c>
      <c r="C1019" s="884" t="s">
        <v>3283</v>
      </c>
      <c r="D1019" s="884">
        <v>0</v>
      </c>
      <c r="E1019" s="884">
        <v>0</v>
      </c>
      <c r="F1019" s="884">
        <v>0</v>
      </c>
      <c r="G1019" s="884">
        <v>0</v>
      </c>
      <c r="H1019" s="884">
        <v>0</v>
      </c>
      <c r="I1019" s="884">
        <v>0</v>
      </c>
      <c r="J1019" s="884">
        <v>0</v>
      </c>
      <c r="K1019" s="884">
        <v>0</v>
      </c>
      <c r="L1019" s="884">
        <v>0</v>
      </c>
      <c r="M1019" s="884">
        <v>0</v>
      </c>
      <c r="N1019" s="884">
        <v>0</v>
      </c>
      <c r="O1019" s="884">
        <v>0</v>
      </c>
      <c r="P1019" s="884">
        <v>0</v>
      </c>
    </row>
    <row r="1020" spans="2:16" ht="12">
      <c r="B1020" s="886" t="s">
        <v>3284</v>
      </c>
      <c r="C1020" s="884" t="s">
        <v>3285</v>
      </c>
      <c r="D1020" s="884">
        <v>0</v>
      </c>
      <c r="E1020" s="884">
        <v>0</v>
      </c>
      <c r="F1020" s="884">
        <v>0</v>
      </c>
      <c r="G1020" s="884">
        <v>0</v>
      </c>
      <c r="H1020" s="884">
        <v>0</v>
      </c>
      <c r="I1020" s="884">
        <v>0</v>
      </c>
      <c r="J1020" s="884">
        <v>0</v>
      </c>
      <c r="K1020" s="884">
        <v>0</v>
      </c>
      <c r="L1020" s="884">
        <v>0</v>
      </c>
      <c r="M1020" s="884">
        <v>0</v>
      </c>
      <c r="N1020" s="884">
        <v>0</v>
      </c>
      <c r="O1020" s="884">
        <v>0</v>
      </c>
      <c r="P1020" s="884">
        <v>0</v>
      </c>
    </row>
    <row r="1021" spans="2:16" ht="12">
      <c r="B1021" s="886" t="s">
        <v>3286</v>
      </c>
      <c r="C1021" s="884" t="s">
        <v>3287</v>
      </c>
      <c r="D1021" s="884">
        <v>0</v>
      </c>
      <c r="E1021" s="884">
        <v>0</v>
      </c>
      <c r="F1021" s="884">
        <v>0</v>
      </c>
      <c r="G1021" s="884">
        <v>0</v>
      </c>
      <c r="H1021" s="884">
        <v>0</v>
      </c>
      <c r="I1021" s="884">
        <v>0</v>
      </c>
      <c r="J1021" s="884">
        <v>0</v>
      </c>
      <c r="K1021" s="884">
        <v>0</v>
      </c>
      <c r="L1021" s="884">
        <v>0</v>
      </c>
      <c r="M1021" s="884">
        <v>0</v>
      </c>
      <c r="N1021" s="884">
        <v>0</v>
      </c>
      <c r="O1021" s="884">
        <v>0</v>
      </c>
      <c r="P1021" s="884">
        <v>0</v>
      </c>
    </row>
    <row r="1022" spans="2:16" ht="12">
      <c r="B1022" s="886" t="s">
        <v>3288</v>
      </c>
      <c r="C1022" s="884" t="s">
        <v>3289</v>
      </c>
      <c r="D1022" s="884">
        <v>0</v>
      </c>
      <c r="E1022" s="884">
        <v>0</v>
      </c>
      <c r="F1022" s="884">
        <v>0</v>
      </c>
      <c r="G1022" s="884">
        <v>0</v>
      </c>
      <c r="H1022" s="884">
        <v>0</v>
      </c>
      <c r="I1022" s="884">
        <v>0</v>
      </c>
      <c r="J1022" s="884">
        <v>0</v>
      </c>
      <c r="K1022" s="884">
        <v>0</v>
      </c>
      <c r="L1022" s="884">
        <v>0</v>
      </c>
      <c r="M1022" s="884">
        <v>0</v>
      </c>
      <c r="N1022" s="884">
        <v>0</v>
      </c>
      <c r="O1022" s="884">
        <v>0</v>
      </c>
      <c r="P1022" s="884">
        <v>0</v>
      </c>
    </row>
    <row r="1023" spans="2:16" ht="12">
      <c r="B1023" s="886" t="s">
        <v>3290</v>
      </c>
      <c r="C1023" s="884" t="s">
        <v>3291</v>
      </c>
      <c r="D1023" s="884">
        <v>0</v>
      </c>
      <c r="E1023" s="884">
        <v>0</v>
      </c>
      <c r="F1023" s="884">
        <v>0</v>
      </c>
      <c r="G1023" s="884">
        <v>0</v>
      </c>
      <c r="H1023" s="884">
        <v>0</v>
      </c>
      <c r="I1023" s="884">
        <v>0</v>
      </c>
      <c r="J1023" s="884">
        <v>0</v>
      </c>
      <c r="K1023" s="884">
        <v>0</v>
      </c>
      <c r="L1023" s="884">
        <v>0</v>
      </c>
      <c r="M1023" s="884">
        <v>0</v>
      </c>
      <c r="N1023" s="884">
        <v>0</v>
      </c>
      <c r="O1023" s="884">
        <v>0</v>
      </c>
      <c r="P1023" s="884">
        <v>0</v>
      </c>
    </row>
    <row r="1024" spans="2:16" ht="12">
      <c r="B1024" s="886" t="s">
        <v>3292</v>
      </c>
      <c r="C1024" s="884" t="s">
        <v>3293</v>
      </c>
      <c r="D1024" s="884">
        <v>0</v>
      </c>
      <c r="E1024" s="884">
        <v>0</v>
      </c>
      <c r="F1024" s="884">
        <v>0</v>
      </c>
      <c r="G1024" s="884">
        <v>0</v>
      </c>
      <c r="H1024" s="884">
        <v>0</v>
      </c>
      <c r="I1024" s="884">
        <v>0</v>
      </c>
      <c r="J1024" s="884">
        <v>0</v>
      </c>
      <c r="K1024" s="884">
        <v>0</v>
      </c>
      <c r="L1024" s="884">
        <v>0</v>
      </c>
      <c r="M1024" s="884">
        <v>0</v>
      </c>
      <c r="N1024" s="884">
        <v>0</v>
      </c>
      <c r="O1024" s="884">
        <v>0</v>
      </c>
      <c r="P1024" s="884">
        <v>0</v>
      </c>
    </row>
    <row r="1025" spans="2:16" ht="12">
      <c r="B1025" s="886" t="s">
        <v>3294</v>
      </c>
      <c r="C1025" s="884" t="s">
        <v>3295</v>
      </c>
      <c r="D1025" s="884">
        <v>0</v>
      </c>
      <c r="E1025" s="884">
        <v>0</v>
      </c>
      <c r="F1025" s="884">
        <v>0</v>
      </c>
      <c r="G1025" s="884">
        <v>0</v>
      </c>
      <c r="H1025" s="884">
        <v>0</v>
      </c>
      <c r="I1025" s="884">
        <v>0</v>
      </c>
      <c r="J1025" s="884">
        <v>0</v>
      </c>
      <c r="K1025" s="884">
        <v>0</v>
      </c>
      <c r="L1025" s="884">
        <v>0</v>
      </c>
      <c r="M1025" s="884">
        <v>0</v>
      </c>
      <c r="N1025" s="884">
        <v>0</v>
      </c>
      <c r="O1025" s="884">
        <v>0</v>
      </c>
      <c r="P1025" s="884">
        <v>0</v>
      </c>
    </row>
    <row r="1026" spans="2:16" ht="12">
      <c r="B1026" s="886" t="s">
        <v>3296</v>
      </c>
      <c r="C1026" s="884" t="s">
        <v>3297</v>
      </c>
      <c r="D1026" s="884">
        <v>0</v>
      </c>
      <c r="E1026" s="884">
        <v>0</v>
      </c>
      <c r="F1026" s="884">
        <v>0</v>
      </c>
      <c r="G1026" s="884">
        <v>0</v>
      </c>
      <c r="H1026" s="884">
        <v>0</v>
      </c>
      <c r="I1026" s="884">
        <v>0</v>
      </c>
      <c r="J1026" s="884">
        <v>0</v>
      </c>
      <c r="K1026" s="884">
        <v>0</v>
      </c>
      <c r="L1026" s="884">
        <v>0</v>
      </c>
      <c r="M1026" s="884">
        <v>0</v>
      </c>
      <c r="N1026" s="884">
        <v>0</v>
      </c>
      <c r="O1026" s="884">
        <v>0</v>
      </c>
      <c r="P1026" s="884">
        <v>0</v>
      </c>
    </row>
    <row r="1027" spans="2:16" ht="12">
      <c r="B1027" s="886" t="s">
        <v>3298</v>
      </c>
      <c r="C1027" s="884" t="s">
        <v>3299</v>
      </c>
      <c r="D1027" s="884">
        <v>0</v>
      </c>
      <c r="E1027" s="884">
        <v>0</v>
      </c>
      <c r="F1027" s="884">
        <v>0</v>
      </c>
      <c r="G1027" s="884">
        <v>0</v>
      </c>
      <c r="H1027" s="884">
        <v>0</v>
      </c>
      <c r="I1027" s="884">
        <v>0</v>
      </c>
      <c r="J1027" s="884">
        <v>0</v>
      </c>
      <c r="K1027" s="884">
        <v>0</v>
      </c>
      <c r="L1027" s="884">
        <v>0</v>
      </c>
      <c r="M1027" s="884">
        <v>0</v>
      </c>
      <c r="N1027" s="884">
        <v>0</v>
      </c>
      <c r="O1027" s="884">
        <v>0</v>
      </c>
      <c r="P1027" s="884">
        <v>0</v>
      </c>
    </row>
    <row r="1028" spans="2:16" ht="12">
      <c r="B1028" s="886" t="s">
        <v>3300</v>
      </c>
      <c r="C1028" s="884" t="s">
        <v>3301</v>
      </c>
      <c r="D1028" s="884">
        <v>0</v>
      </c>
      <c r="E1028" s="884">
        <v>0</v>
      </c>
      <c r="F1028" s="884">
        <v>0</v>
      </c>
      <c r="G1028" s="884">
        <v>0</v>
      </c>
      <c r="H1028" s="884">
        <v>0</v>
      </c>
      <c r="I1028" s="884">
        <v>0</v>
      </c>
      <c r="J1028" s="884">
        <v>0</v>
      </c>
      <c r="K1028" s="884">
        <v>0</v>
      </c>
      <c r="L1028" s="884">
        <v>0</v>
      </c>
      <c r="M1028" s="884">
        <v>0</v>
      </c>
      <c r="N1028" s="884">
        <v>0</v>
      </c>
      <c r="O1028" s="884">
        <v>0</v>
      </c>
      <c r="P1028" s="884">
        <v>0</v>
      </c>
    </row>
    <row r="1029" spans="2:16" ht="12">
      <c r="B1029" s="883" t="s">
        <v>3302</v>
      </c>
      <c r="C1029" s="884" t="s">
        <v>3303</v>
      </c>
      <c r="D1029" s="884">
        <v>32891.961747900001</v>
      </c>
      <c r="E1029" s="884">
        <v>30048.1238338</v>
      </c>
      <c r="F1029" s="884">
        <v>30995.6738338</v>
      </c>
      <c r="G1029" s="884">
        <v>31470.042791</v>
      </c>
      <c r="H1029" s="884">
        <v>32891.961747900001</v>
      </c>
      <c r="I1029" s="884">
        <v>29573.7517721</v>
      </c>
      <c r="J1029" s="884">
        <v>32891.961747900001</v>
      </c>
      <c r="K1029" s="884">
        <v>31470.042791</v>
      </c>
      <c r="L1029" s="884">
        <v>31627.3738338</v>
      </c>
      <c r="M1029" s="884">
        <v>32891.961747900001</v>
      </c>
      <c r="N1029" s="884">
        <v>30048.1238338</v>
      </c>
      <c r="O1029" s="884">
        <v>33049.292791</v>
      </c>
      <c r="P1029" s="884">
        <v>379850.27247190004</v>
      </c>
    </row>
    <row r="1030" spans="2:16" ht="12">
      <c r="B1030" s="883" t="s">
        <v>3304</v>
      </c>
      <c r="C1030" s="884" t="s">
        <v>3305</v>
      </c>
      <c r="D1030" s="884">
        <v>85872.0817847</v>
      </c>
      <c r="E1030" s="884">
        <v>86834.846230399999</v>
      </c>
      <c r="F1030" s="884">
        <v>77845.589008499999</v>
      </c>
      <c r="G1030" s="884">
        <v>60825.992194500002</v>
      </c>
      <c r="H1030" s="884">
        <v>64036.587876600002</v>
      </c>
      <c r="I1030" s="884">
        <v>56663.123384099999</v>
      </c>
      <c r="J1030" s="884">
        <v>63089.037876599999</v>
      </c>
      <c r="K1030" s="884">
        <v>65033.114194499998</v>
      </c>
      <c r="L1030" s="884">
        <v>59494.704008499997</v>
      </c>
      <c r="M1030" s="884">
        <v>67963.386784699993</v>
      </c>
      <c r="N1030" s="884">
        <v>58815.626508499998</v>
      </c>
      <c r="O1030" s="884">
        <v>66451.755514300006</v>
      </c>
      <c r="P1030" s="884">
        <v>812925.84536589985</v>
      </c>
    </row>
    <row r="1031" spans="2:16" ht="12">
      <c r="B1031" s="886" t="s">
        <v>3306</v>
      </c>
      <c r="C1031" s="884" t="s">
        <v>3307</v>
      </c>
      <c r="D1031" s="884">
        <v>0</v>
      </c>
      <c r="E1031" s="884">
        <v>0</v>
      </c>
      <c r="F1031" s="884">
        <v>0</v>
      </c>
      <c r="G1031" s="884">
        <v>0</v>
      </c>
      <c r="H1031" s="884">
        <v>0</v>
      </c>
      <c r="I1031" s="884">
        <v>0</v>
      </c>
      <c r="J1031" s="884">
        <v>0</v>
      </c>
      <c r="K1031" s="884">
        <v>0</v>
      </c>
      <c r="L1031" s="884">
        <v>0</v>
      </c>
      <c r="M1031" s="884">
        <v>0</v>
      </c>
      <c r="N1031" s="884">
        <v>0</v>
      </c>
      <c r="O1031" s="884">
        <v>0</v>
      </c>
      <c r="P1031" s="884">
        <v>0</v>
      </c>
    </row>
    <row r="1032" spans="2:16" ht="12">
      <c r="B1032" s="886" t="s">
        <v>3308</v>
      </c>
      <c r="C1032" s="884" t="s">
        <v>3309</v>
      </c>
      <c r="D1032" s="884">
        <v>0</v>
      </c>
      <c r="E1032" s="884">
        <v>0</v>
      </c>
      <c r="F1032" s="884">
        <v>0</v>
      </c>
      <c r="G1032" s="884">
        <v>0</v>
      </c>
      <c r="H1032" s="884">
        <v>0</v>
      </c>
      <c r="I1032" s="884">
        <v>0</v>
      </c>
      <c r="J1032" s="884">
        <v>0</v>
      </c>
      <c r="K1032" s="884">
        <v>0</v>
      </c>
      <c r="L1032" s="884">
        <v>0</v>
      </c>
      <c r="M1032" s="884">
        <v>0</v>
      </c>
      <c r="N1032" s="884">
        <v>0</v>
      </c>
      <c r="O1032" s="884">
        <v>0</v>
      </c>
      <c r="P1032" s="884">
        <v>0</v>
      </c>
    </row>
    <row r="1033" spans="2:16" ht="12">
      <c r="B1033" s="886" t="s">
        <v>3310</v>
      </c>
      <c r="C1033" s="884" t="s">
        <v>3311</v>
      </c>
      <c r="D1033" s="884">
        <v>-39004.847349600001</v>
      </c>
      <c r="E1033" s="884">
        <v>-35613.1234329</v>
      </c>
      <c r="F1033" s="884">
        <v>-35613.1234329</v>
      </c>
      <c r="G1033" s="884">
        <v>-38708.072339899998</v>
      </c>
      <c r="H1033" s="884">
        <v>-40467.529133900003</v>
      </c>
      <c r="I1033" s="884">
        <v>-35189.154934500002</v>
      </c>
      <c r="J1033" s="884">
        <v>-40467.529133900003</v>
      </c>
      <c r="K1033" s="884">
        <v>-38708.072339899998</v>
      </c>
      <c r="L1033" s="884">
        <v>-36948.615559600003</v>
      </c>
      <c r="M1033" s="884">
        <v>-40467.529133900003</v>
      </c>
      <c r="N1033" s="884">
        <v>-36948.615559600003</v>
      </c>
      <c r="O1033" s="884">
        <v>-38708.072339899998</v>
      </c>
      <c r="P1033" s="884">
        <v>-456844.28469050006</v>
      </c>
    </row>
    <row r="1034" spans="2:16" ht="12">
      <c r="B1034" s="886" t="s">
        <v>3312</v>
      </c>
      <c r="C1034" s="884" t="s">
        <v>3313</v>
      </c>
      <c r="D1034" s="884">
        <v>0</v>
      </c>
      <c r="E1034" s="884">
        <v>0</v>
      </c>
      <c r="F1034" s="884">
        <v>0</v>
      </c>
      <c r="G1034" s="884">
        <v>0</v>
      </c>
      <c r="H1034" s="884">
        <v>0</v>
      </c>
      <c r="I1034" s="884">
        <v>0</v>
      </c>
      <c r="J1034" s="884">
        <v>0</v>
      </c>
      <c r="K1034" s="884">
        <v>0</v>
      </c>
      <c r="L1034" s="884">
        <v>0</v>
      </c>
      <c r="M1034" s="884">
        <v>0</v>
      </c>
      <c r="N1034" s="884">
        <v>0</v>
      </c>
      <c r="O1034" s="884">
        <v>0</v>
      </c>
      <c r="P1034" s="884">
        <v>0</v>
      </c>
    </row>
    <row r="1035" spans="2:16" ht="12">
      <c r="B1035" s="886" t="s">
        <v>3314</v>
      </c>
      <c r="C1035" s="884" t="s">
        <v>3315</v>
      </c>
      <c r="D1035" s="884">
        <v>0</v>
      </c>
      <c r="E1035" s="884">
        <v>0</v>
      </c>
      <c r="F1035" s="884">
        <v>0</v>
      </c>
      <c r="G1035" s="884">
        <v>0</v>
      </c>
      <c r="H1035" s="884">
        <v>0</v>
      </c>
      <c r="I1035" s="884">
        <v>0</v>
      </c>
      <c r="J1035" s="884">
        <v>0</v>
      </c>
      <c r="K1035" s="884">
        <v>0</v>
      </c>
      <c r="L1035" s="884">
        <v>0</v>
      </c>
      <c r="M1035" s="884">
        <v>0</v>
      </c>
      <c r="N1035" s="884">
        <v>0</v>
      </c>
      <c r="O1035" s="884">
        <v>0</v>
      </c>
      <c r="P1035" s="884">
        <v>0</v>
      </c>
    </row>
    <row r="1036" spans="2:16" ht="12">
      <c r="B1036" s="886" t="s">
        <v>3316</v>
      </c>
      <c r="C1036" s="884" t="s">
        <v>3317</v>
      </c>
      <c r="D1036" s="884">
        <v>0</v>
      </c>
      <c r="E1036" s="884">
        <v>0</v>
      </c>
      <c r="F1036" s="884">
        <v>0</v>
      </c>
      <c r="G1036" s="884">
        <v>0</v>
      </c>
      <c r="H1036" s="884">
        <v>0</v>
      </c>
      <c r="I1036" s="884">
        <v>0</v>
      </c>
      <c r="J1036" s="884">
        <v>0</v>
      </c>
      <c r="K1036" s="884">
        <v>0</v>
      </c>
      <c r="L1036" s="884">
        <v>0</v>
      </c>
      <c r="M1036" s="884">
        <v>0</v>
      </c>
      <c r="N1036" s="884">
        <v>0</v>
      </c>
      <c r="O1036" s="884">
        <v>0</v>
      </c>
      <c r="P1036" s="884">
        <v>0</v>
      </c>
    </row>
    <row r="1037" spans="2:16" ht="12">
      <c r="B1037" s="886" t="s">
        <v>3318</v>
      </c>
      <c r="C1037" s="884" t="s">
        <v>3319</v>
      </c>
      <c r="D1037" s="884">
        <v>0</v>
      </c>
      <c r="E1037" s="884">
        <v>0</v>
      </c>
      <c r="F1037" s="884">
        <v>0</v>
      </c>
      <c r="G1037" s="884">
        <v>0</v>
      </c>
      <c r="H1037" s="884">
        <v>0</v>
      </c>
      <c r="I1037" s="884">
        <v>0</v>
      </c>
      <c r="J1037" s="884">
        <v>0</v>
      </c>
      <c r="K1037" s="884">
        <v>0</v>
      </c>
      <c r="L1037" s="884">
        <v>0</v>
      </c>
      <c r="M1037" s="884">
        <v>0</v>
      </c>
      <c r="N1037" s="884">
        <v>0</v>
      </c>
      <c r="O1037" s="884">
        <v>0</v>
      </c>
      <c r="P1037" s="884">
        <v>0</v>
      </c>
    </row>
    <row r="1038" spans="2:16" ht="12">
      <c r="B1038" s="886" t="s">
        <v>3320</v>
      </c>
      <c r="C1038" s="884" t="s">
        <v>3321</v>
      </c>
      <c r="D1038" s="884">
        <v>0</v>
      </c>
      <c r="E1038" s="884">
        <v>0</v>
      </c>
      <c r="F1038" s="884">
        <v>0</v>
      </c>
      <c r="G1038" s="884">
        <v>0</v>
      </c>
      <c r="H1038" s="884">
        <v>0</v>
      </c>
      <c r="I1038" s="884">
        <v>0</v>
      </c>
      <c r="J1038" s="884">
        <v>0</v>
      </c>
      <c r="K1038" s="884">
        <v>0</v>
      </c>
      <c r="L1038" s="884">
        <v>0</v>
      </c>
      <c r="M1038" s="884">
        <v>0</v>
      </c>
      <c r="N1038" s="884">
        <v>0</v>
      </c>
      <c r="O1038" s="884">
        <v>0</v>
      </c>
      <c r="P1038" s="884">
        <v>0</v>
      </c>
    </row>
    <row r="1039" spans="2:16" ht="12">
      <c r="B1039" s="886" t="s">
        <v>3322</v>
      </c>
      <c r="C1039" s="884" t="s">
        <v>3323</v>
      </c>
      <c r="D1039" s="884">
        <v>0</v>
      </c>
      <c r="E1039" s="884">
        <v>0</v>
      </c>
      <c r="F1039" s="884">
        <v>0</v>
      </c>
      <c r="G1039" s="884">
        <v>0</v>
      </c>
      <c r="H1039" s="884">
        <v>0</v>
      </c>
      <c r="I1039" s="884">
        <v>0</v>
      </c>
      <c r="J1039" s="884">
        <v>0</v>
      </c>
      <c r="K1039" s="884">
        <v>0</v>
      </c>
      <c r="L1039" s="884">
        <v>0</v>
      </c>
      <c r="M1039" s="884">
        <v>0</v>
      </c>
      <c r="N1039" s="884">
        <v>0</v>
      </c>
      <c r="O1039" s="884">
        <v>0</v>
      </c>
      <c r="P1039" s="884">
        <v>0</v>
      </c>
    </row>
    <row r="1040" spans="2:16" ht="12">
      <c r="B1040" s="886" t="s">
        <v>3324</v>
      </c>
      <c r="C1040" s="884" t="s">
        <v>3325</v>
      </c>
      <c r="D1040" s="884">
        <v>0</v>
      </c>
      <c r="E1040" s="884">
        <v>0</v>
      </c>
      <c r="F1040" s="884">
        <v>0</v>
      </c>
      <c r="G1040" s="884">
        <v>0</v>
      </c>
      <c r="H1040" s="884">
        <v>0</v>
      </c>
      <c r="I1040" s="884">
        <v>0</v>
      </c>
      <c r="J1040" s="884">
        <v>0</v>
      </c>
      <c r="K1040" s="884">
        <v>0</v>
      </c>
      <c r="L1040" s="884">
        <v>0</v>
      </c>
      <c r="M1040" s="884">
        <v>0</v>
      </c>
      <c r="N1040" s="884">
        <v>0</v>
      </c>
      <c r="O1040" s="884">
        <v>0</v>
      </c>
      <c r="P1040" s="884">
        <v>0</v>
      </c>
    </row>
    <row r="1041" spans="2:16" ht="12">
      <c r="B1041" s="886" t="s">
        <v>3326</v>
      </c>
      <c r="C1041" s="884" t="s">
        <v>3327</v>
      </c>
      <c r="D1041" s="884">
        <v>0</v>
      </c>
      <c r="E1041" s="884">
        <v>0</v>
      </c>
      <c r="F1041" s="884">
        <v>0</v>
      </c>
      <c r="G1041" s="884">
        <v>0</v>
      </c>
      <c r="H1041" s="884">
        <v>0</v>
      </c>
      <c r="I1041" s="884">
        <v>0</v>
      </c>
      <c r="J1041" s="884">
        <v>0</v>
      </c>
      <c r="K1041" s="884">
        <v>0</v>
      </c>
      <c r="L1041" s="884">
        <v>0</v>
      </c>
      <c r="M1041" s="884">
        <v>0</v>
      </c>
      <c r="N1041" s="884">
        <v>0</v>
      </c>
      <c r="O1041" s="884">
        <v>0</v>
      </c>
      <c r="P1041" s="884">
        <v>0</v>
      </c>
    </row>
    <row r="1042" spans="2:16" ht="12">
      <c r="B1042" s="886" t="s">
        <v>3328</v>
      </c>
      <c r="C1042" s="884" t="s">
        <v>3329</v>
      </c>
      <c r="D1042" s="884">
        <v>0</v>
      </c>
      <c r="E1042" s="884">
        <v>0</v>
      </c>
      <c r="F1042" s="884">
        <v>0</v>
      </c>
      <c r="G1042" s="884">
        <v>0</v>
      </c>
      <c r="H1042" s="884">
        <v>0</v>
      </c>
      <c r="I1042" s="884">
        <v>0</v>
      </c>
      <c r="J1042" s="884">
        <v>0</v>
      </c>
      <c r="K1042" s="884">
        <v>0</v>
      </c>
      <c r="L1042" s="884">
        <v>0</v>
      </c>
      <c r="M1042" s="884">
        <v>0</v>
      </c>
      <c r="N1042" s="884">
        <v>0</v>
      </c>
      <c r="O1042" s="884">
        <v>0</v>
      </c>
      <c r="P1042" s="884">
        <v>0</v>
      </c>
    </row>
    <row r="1043" spans="2:16" ht="12">
      <c r="B1043" s="886" t="s">
        <v>3330</v>
      </c>
      <c r="C1043" s="884" t="s">
        <v>3331</v>
      </c>
      <c r="D1043" s="884">
        <v>0</v>
      </c>
      <c r="E1043" s="884">
        <v>0</v>
      </c>
      <c r="F1043" s="884">
        <v>0</v>
      </c>
      <c r="G1043" s="884">
        <v>0</v>
      </c>
      <c r="H1043" s="884">
        <v>0</v>
      </c>
      <c r="I1043" s="884">
        <v>0</v>
      </c>
      <c r="J1043" s="884">
        <v>0</v>
      </c>
      <c r="K1043" s="884">
        <v>0</v>
      </c>
      <c r="L1043" s="884">
        <v>0</v>
      </c>
      <c r="M1043" s="884">
        <v>0</v>
      </c>
      <c r="N1043" s="884">
        <v>0</v>
      </c>
      <c r="O1043" s="884">
        <v>0</v>
      </c>
      <c r="P1043" s="884">
        <v>0</v>
      </c>
    </row>
    <row r="1044" spans="2:16" ht="12">
      <c r="B1044" s="886" t="s">
        <v>3332</v>
      </c>
      <c r="C1044" s="884" t="s">
        <v>3333</v>
      </c>
      <c r="D1044" s="884">
        <v>0</v>
      </c>
      <c r="E1044" s="884">
        <v>0</v>
      </c>
      <c r="F1044" s="884">
        <v>0</v>
      </c>
      <c r="G1044" s="884">
        <v>0</v>
      </c>
      <c r="H1044" s="884">
        <v>0</v>
      </c>
      <c r="I1044" s="884">
        <v>0</v>
      </c>
      <c r="J1044" s="884">
        <v>0</v>
      </c>
      <c r="K1044" s="884">
        <v>0</v>
      </c>
      <c r="L1044" s="884">
        <v>0</v>
      </c>
      <c r="M1044" s="884">
        <v>0</v>
      </c>
      <c r="N1044" s="884">
        <v>0</v>
      </c>
      <c r="O1044" s="884">
        <v>0</v>
      </c>
      <c r="P1044" s="884">
        <v>0</v>
      </c>
    </row>
    <row r="1045" spans="2:16" ht="12">
      <c r="B1045" s="886" t="s">
        <v>3334</v>
      </c>
      <c r="C1045" s="884" t="s">
        <v>3335</v>
      </c>
      <c r="D1045" s="884">
        <v>0</v>
      </c>
      <c r="E1045" s="884">
        <v>0</v>
      </c>
      <c r="F1045" s="884">
        <v>0</v>
      </c>
      <c r="G1045" s="884">
        <v>0</v>
      </c>
      <c r="H1045" s="884">
        <v>0</v>
      </c>
      <c r="I1045" s="884">
        <v>0</v>
      </c>
      <c r="J1045" s="884">
        <v>0</v>
      </c>
      <c r="K1045" s="884">
        <v>0</v>
      </c>
      <c r="L1045" s="884">
        <v>0</v>
      </c>
      <c r="M1045" s="884">
        <v>0</v>
      </c>
      <c r="N1045" s="884">
        <v>0</v>
      </c>
      <c r="O1045" s="884">
        <v>0</v>
      </c>
      <c r="P1045" s="884">
        <v>0</v>
      </c>
    </row>
    <row r="1046" spans="2:16" ht="12">
      <c r="B1046" s="886" t="s">
        <v>3336</v>
      </c>
      <c r="C1046" s="884" t="s">
        <v>3337</v>
      </c>
      <c r="D1046" s="884">
        <v>0</v>
      </c>
      <c r="E1046" s="884">
        <v>0</v>
      </c>
      <c r="F1046" s="884">
        <v>0</v>
      </c>
      <c r="G1046" s="884">
        <v>0</v>
      </c>
      <c r="H1046" s="884">
        <v>0</v>
      </c>
      <c r="I1046" s="884">
        <v>0</v>
      </c>
      <c r="J1046" s="884">
        <v>0</v>
      </c>
      <c r="K1046" s="884">
        <v>0</v>
      </c>
      <c r="L1046" s="884">
        <v>0</v>
      </c>
      <c r="M1046" s="884">
        <v>0</v>
      </c>
      <c r="N1046" s="884">
        <v>0</v>
      </c>
      <c r="O1046" s="884">
        <v>0</v>
      </c>
      <c r="P1046" s="884">
        <v>0</v>
      </c>
    </row>
    <row r="1047" spans="2:16" ht="12">
      <c r="B1047" s="886" t="s">
        <v>3338</v>
      </c>
      <c r="C1047" s="884" t="s">
        <v>3339</v>
      </c>
      <c r="D1047" s="884">
        <v>0</v>
      </c>
      <c r="E1047" s="884">
        <v>0</v>
      </c>
      <c r="F1047" s="884">
        <v>0</v>
      </c>
      <c r="G1047" s="884">
        <v>0</v>
      </c>
      <c r="H1047" s="884">
        <v>0</v>
      </c>
      <c r="I1047" s="884">
        <v>0</v>
      </c>
      <c r="J1047" s="884">
        <v>0</v>
      </c>
      <c r="K1047" s="884">
        <v>0</v>
      </c>
      <c r="L1047" s="884">
        <v>0</v>
      </c>
      <c r="M1047" s="884">
        <v>0</v>
      </c>
      <c r="N1047" s="884">
        <v>0</v>
      </c>
      <c r="O1047" s="884">
        <v>0</v>
      </c>
      <c r="P1047" s="884">
        <v>0</v>
      </c>
    </row>
    <row r="1048" spans="2:16" ht="12">
      <c r="B1048" s="886" t="s">
        <v>3340</v>
      </c>
      <c r="C1048" s="884" t="s">
        <v>3341</v>
      </c>
      <c r="D1048" s="884">
        <v>0</v>
      </c>
      <c r="E1048" s="884">
        <v>0</v>
      </c>
      <c r="F1048" s="884">
        <v>0</v>
      </c>
      <c r="G1048" s="884">
        <v>0</v>
      </c>
      <c r="H1048" s="884">
        <v>0</v>
      </c>
      <c r="I1048" s="884">
        <v>0</v>
      </c>
      <c r="J1048" s="884">
        <v>0</v>
      </c>
      <c r="K1048" s="884">
        <v>0</v>
      </c>
      <c r="L1048" s="884">
        <v>0</v>
      </c>
      <c r="M1048" s="884">
        <v>0</v>
      </c>
      <c r="N1048" s="884">
        <v>0</v>
      </c>
      <c r="O1048" s="884">
        <v>0</v>
      </c>
      <c r="P1048" s="884">
        <v>0</v>
      </c>
    </row>
    <row r="1049" spans="2:16" ht="12">
      <c r="B1049" s="886" t="s">
        <v>3342</v>
      </c>
      <c r="C1049" s="884" t="s">
        <v>3343</v>
      </c>
      <c r="D1049" s="884">
        <v>0</v>
      </c>
      <c r="E1049" s="884">
        <v>0</v>
      </c>
      <c r="F1049" s="884">
        <v>0</v>
      </c>
      <c r="G1049" s="884">
        <v>0</v>
      </c>
      <c r="H1049" s="884">
        <v>0</v>
      </c>
      <c r="I1049" s="884">
        <v>0</v>
      </c>
      <c r="J1049" s="884">
        <v>0</v>
      </c>
      <c r="K1049" s="884">
        <v>0</v>
      </c>
      <c r="L1049" s="884">
        <v>0</v>
      </c>
      <c r="M1049" s="884">
        <v>0</v>
      </c>
      <c r="N1049" s="884">
        <v>0</v>
      </c>
      <c r="O1049" s="884">
        <v>0</v>
      </c>
      <c r="P1049" s="884">
        <v>0</v>
      </c>
    </row>
    <row r="1050" spans="2:16" ht="12">
      <c r="B1050" s="886" t="s">
        <v>3344</v>
      </c>
      <c r="C1050" s="884" t="s">
        <v>3345</v>
      </c>
      <c r="D1050" s="884">
        <v>0</v>
      </c>
      <c r="E1050" s="884">
        <v>0</v>
      </c>
      <c r="F1050" s="884">
        <v>0</v>
      </c>
      <c r="G1050" s="884">
        <v>0</v>
      </c>
      <c r="H1050" s="884">
        <v>0</v>
      </c>
      <c r="I1050" s="884">
        <v>0</v>
      </c>
      <c r="J1050" s="884">
        <v>0</v>
      </c>
      <c r="K1050" s="884">
        <v>0</v>
      </c>
      <c r="L1050" s="884">
        <v>0</v>
      </c>
      <c r="M1050" s="884">
        <v>0</v>
      </c>
      <c r="N1050" s="884">
        <v>0</v>
      </c>
      <c r="O1050" s="884">
        <v>0</v>
      </c>
      <c r="P1050" s="884">
        <v>0</v>
      </c>
    </row>
    <row r="1051" spans="2:16" ht="12">
      <c r="B1051" s="886" t="s">
        <v>3346</v>
      </c>
      <c r="C1051" s="884" t="s">
        <v>3347</v>
      </c>
      <c r="D1051" s="884">
        <v>0</v>
      </c>
      <c r="E1051" s="884">
        <v>0</v>
      </c>
      <c r="F1051" s="884">
        <v>0</v>
      </c>
      <c r="G1051" s="884">
        <v>0</v>
      </c>
      <c r="H1051" s="884">
        <v>0</v>
      </c>
      <c r="I1051" s="884">
        <v>0</v>
      </c>
      <c r="J1051" s="884">
        <v>0</v>
      </c>
      <c r="K1051" s="884">
        <v>0</v>
      </c>
      <c r="L1051" s="884">
        <v>0</v>
      </c>
      <c r="M1051" s="884">
        <v>0</v>
      </c>
      <c r="N1051" s="884">
        <v>0</v>
      </c>
      <c r="O1051" s="884">
        <v>0</v>
      </c>
      <c r="P1051" s="884">
        <v>0</v>
      </c>
    </row>
    <row r="1052" spans="2:16" ht="12">
      <c r="B1052" s="886" t="s">
        <v>3348</v>
      </c>
      <c r="C1052" s="884" t="s">
        <v>3349</v>
      </c>
      <c r="D1052" s="884">
        <v>0</v>
      </c>
      <c r="E1052" s="884">
        <v>0</v>
      </c>
      <c r="F1052" s="884">
        <v>0</v>
      </c>
      <c r="G1052" s="884">
        <v>0</v>
      </c>
      <c r="H1052" s="884">
        <v>0</v>
      </c>
      <c r="I1052" s="884">
        <v>0</v>
      </c>
      <c r="J1052" s="884">
        <v>0</v>
      </c>
      <c r="K1052" s="884">
        <v>0</v>
      </c>
      <c r="L1052" s="884">
        <v>0</v>
      </c>
      <c r="M1052" s="884">
        <v>0</v>
      </c>
      <c r="N1052" s="884">
        <v>0</v>
      </c>
      <c r="O1052" s="884">
        <v>0</v>
      </c>
      <c r="P1052" s="884">
        <v>0</v>
      </c>
    </row>
    <row r="1053" spans="2:16" ht="12">
      <c r="B1053" s="886" t="s">
        <v>3350</v>
      </c>
      <c r="C1053" s="884" t="s">
        <v>3351</v>
      </c>
      <c r="D1053" s="884">
        <v>0</v>
      </c>
      <c r="E1053" s="884">
        <v>0</v>
      </c>
      <c r="F1053" s="884">
        <v>0</v>
      </c>
      <c r="G1053" s="884">
        <v>0</v>
      </c>
      <c r="H1053" s="884">
        <v>0</v>
      </c>
      <c r="I1053" s="884">
        <v>0</v>
      </c>
      <c r="J1053" s="884">
        <v>0</v>
      </c>
      <c r="K1053" s="884">
        <v>0</v>
      </c>
      <c r="L1053" s="884">
        <v>0</v>
      </c>
      <c r="M1053" s="884">
        <v>0</v>
      </c>
      <c r="N1053" s="884">
        <v>0</v>
      </c>
      <c r="O1053" s="884">
        <v>0</v>
      </c>
      <c r="P1053" s="884">
        <v>0</v>
      </c>
    </row>
    <row r="1054" spans="2:16" ht="12">
      <c r="B1054" s="886" t="s">
        <v>3352</v>
      </c>
      <c r="C1054" s="884" t="s">
        <v>3353</v>
      </c>
      <c r="D1054" s="884">
        <v>0</v>
      </c>
      <c r="E1054" s="884">
        <v>0</v>
      </c>
      <c r="F1054" s="884">
        <v>0</v>
      </c>
      <c r="G1054" s="884">
        <v>0</v>
      </c>
      <c r="H1054" s="884">
        <v>0</v>
      </c>
      <c r="I1054" s="884">
        <v>0</v>
      </c>
      <c r="J1054" s="884">
        <v>0</v>
      </c>
      <c r="K1054" s="884">
        <v>0</v>
      </c>
      <c r="L1054" s="884">
        <v>0</v>
      </c>
      <c r="M1054" s="884">
        <v>0</v>
      </c>
      <c r="N1054" s="884">
        <v>0</v>
      </c>
      <c r="O1054" s="884">
        <v>0</v>
      </c>
      <c r="P1054" s="884">
        <v>0</v>
      </c>
    </row>
    <row r="1055" spans="2:16" ht="12">
      <c r="B1055" s="886" t="s">
        <v>3354</v>
      </c>
      <c r="C1055" s="884" t="s">
        <v>3355</v>
      </c>
      <c r="D1055" s="884">
        <v>0</v>
      </c>
      <c r="E1055" s="884">
        <v>0</v>
      </c>
      <c r="F1055" s="884">
        <v>0</v>
      </c>
      <c r="G1055" s="884">
        <v>0</v>
      </c>
      <c r="H1055" s="884">
        <v>0</v>
      </c>
      <c r="I1055" s="884">
        <v>0</v>
      </c>
      <c r="J1055" s="884">
        <v>0</v>
      </c>
      <c r="K1055" s="884">
        <v>0</v>
      </c>
      <c r="L1055" s="884">
        <v>0</v>
      </c>
      <c r="M1055" s="884">
        <v>0</v>
      </c>
      <c r="N1055" s="884">
        <v>0</v>
      </c>
      <c r="O1055" s="884">
        <v>0</v>
      </c>
      <c r="P1055" s="884">
        <v>0</v>
      </c>
    </row>
    <row r="1056" spans="2:16" ht="12">
      <c r="B1056" s="886" t="s">
        <v>3356</v>
      </c>
      <c r="C1056" s="884" t="s">
        <v>3357</v>
      </c>
      <c r="D1056" s="884">
        <v>0</v>
      </c>
      <c r="E1056" s="884">
        <v>0</v>
      </c>
      <c r="F1056" s="884">
        <v>0</v>
      </c>
      <c r="G1056" s="884">
        <v>0</v>
      </c>
      <c r="H1056" s="884">
        <v>0</v>
      </c>
      <c r="I1056" s="884">
        <v>0</v>
      </c>
      <c r="J1056" s="884">
        <v>0</v>
      </c>
      <c r="K1056" s="884">
        <v>0</v>
      </c>
      <c r="L1056" s="884">
        <v>0</v>
      </c>
      <c r="M1056" s="884">
        <v>0</v>
      </c>
      <c r="N1056" s="884">
        <v>0</v>
      </c>
      <c r="O1056" s="884">
        <v>0</v>
      </c>
      <c r="P1056" s="884">
        <v>0</v>
      </c>
    </row>
    <row r="1057" spans="2:16" ht="12">
      <c r="B1057" s="886" t="s">
        <v>3358</v>
      </c>
      <c r="C1057" s="884" t="s">
        <v>3359</v>
      </c>
      <c r="D1057" s="884">
        <v>0</v>
      </c>
      <c r="E1057" s="884">
        <v>0</v>
      </c>
      <c r="F1057" s="884">
        <v>0</v>
      </c>
      <c r="G1057" s="884">
        <v>0</v>
      </c>
      <c r="H1057" s="884">
        <v>0</v>
      </c>
      <c r="I1057" s="884">
        <v>0</v>
      </c>
      <c r="J1057" s="884">
        <v>0</v>
      </c>
      <c r="K1057" s="884">
        <v>0</v>
      </c>
      <c r="L1057" s="884">
        <v>0</v>
      </c>
      <c r="M1057" s="884">
        <v>0</v>
      </c>
      <c r="N1057" s="884">
        <v>0</v>
      </c>
      <c r="O1057" s="884">
        <v>0</v>
      </c>
      <c r="P1057" s="884">
        <v>0</v>
      </c>
    </row>
    <row r="1058" spans="2:16" ht="12">
      <c r="B1058" s="886" t="s">
        <v>3360</v>
      </c>
      <c r="C1058" s="884" t="s">
        <v>3361</v>
      </c>
      <c r="D1058" s="884">
        <v>0</v>
      </c>
      <c r="E1058" s="884">
        <v>0</v>
      </c>
      <c r="F1058" s="884">
        <v>0</v>
      </c>
      <c r="G1058" s="884">
        <v>0</v>
      </c>
      <c r="H1058" s="884">
        <v>0</v>
      </c>
      <c r="I1058" s="884">
        <v>0</v>
      </c>
      <c r="J1058" s="884">
        <v>0</v>
      </c>
      <c r="K1058" s="884">
        <v>0</v>
      </c>
      <c r="L1058" s="884">
        <v>0</v>
      </c>
      <c r="M1058" s="884">
        <v>0</v>
      </c>
      <c r="N1058" s="884">
        <v>0</v>
      </c>
      <c r="O1058" s="884">
        <v>0</v>
      </c>
      <c r="P1058" s="884">
        <v>0</v>
      </c>
    </row>
    <row r="1059" spans="2:16" ht="12">
      <c r="B1059" s="886" t="s">
        <v>3362</v>
      </c>
      <c r="C1059" s="884" t="s">
        <v>3363</v>
      </c>
      <c r="D1059" s="884">
        <v>0</v>
      </c>
      <c r="E1059" s="884">
        <v>0</v>
      </c>
      <c r="F1059" s="884">
        <v>0</v>
      </c>
      <c r="G1059" s="884">
        <v>0</v>
      </c>
      <c r="H1059" s="884">
        <v>0</v>
      </c>
      <c r="I1059" s="884">
        <v>0</v>
      </c>
      <c r="J1059" s="884">
        <v>0</v>
      </c>
      <c r="K1059" s="884">
        <v>0</v>
      </c>
      <c r="L1059" s="884">
        <v>0</v>
      </c>
      <c r="M1059" s="884">
        <v>0</v>
      </c>
      <c r="N1059" s="884">
        <v>0</v>
      </c>
      <c r="O1059" s="884">
        <v>0</v>
      </c>
      <c r="P1059" s="884">
        <v>0</v>
      </c>
    </row>
    <row r="1060" spans="2:16" ht="12">
      <c r="B1060" s="886" t="s">
        <v>3364</v>
      </c>
      <c r="C1060" s="884" t="s">
        <v>3365</v>
      </c>
      <c r="D1060" s="884">
        <v>0</v>
      </c>
      <c r="E1060" s="884">
        <v>0</v>
      </c>
      <c r="F1060" s="884">
        <v>0</v>
      </c>
      <c r="G1060" s="884">
        <v>0</v>
      </c>
      <c r="H1060" s="884">
        <v>0</v>
      </c>
      <c r="I1060" s="884">
        <v>0</v>
      </c>
      <c r="J1060" s="884">
        <v>0</v>
      </c>
      <c r="K1060" s="884">
        <v>0</v>
      </c>
      <c r="L1060" s="884">
        <v>0</v>
      </c>
      <c r="M1060" s="884">
        <v>0</v>
      </c>
      <c r="N1060" s="884">
        <v>0</v>
      </c>
      <c r="O1060" s="884">
        <v>0</v>
      </c>
      <c r="P1060" s="884">
        <v>0</v>
      </c>
    </row>
    <row r="1061" spans="2:16" ht="12">
      <c r="B1061" s="886" t="s">
        <v>3366</v>
      </c>
      <c r="C1061" s="884" t="s">
        <v>3367</v>
      </c>
      <c r="D1061" s="884">
        <v>0</v>
      </c>
      <c r="E1061" s="884">
        <v>0</v>
      </c>
      <c r="F1061" s="884">
        <v>0</v>
      </c>
      <c r="G1061" s="884">
        <v>0</v>
      </c>
      <c r="H1061" s="884">
        <v>0</v>
      </c>
      <c r="I1061" s="884">
        <v>0</v>
      </c>
      <c r="J1061" s="884">
        <v>0</v>
      </c>
      <c r="K1061" s="884">
        <v>0</v>
      </c>
      <c r="L1061" s="884">
        <v>0</v>
      </c>
      <c r="M1061" s="884">
        <v>0</v>
      </c>
      <c r="N1061" s="884">
        <v>0</v>
      </c>
      <c r="O1061" s="884">
        <v>0</v>
      </c>
      <c r="P1061" s="884">
        <v>0</v>
      </c>
    </row>
    <row r="1062" spans="2:16" ht="12">
      <c r="B1062" s="886" t="s">
        <v>3368</v>
      </c>
      <c r="C1062" s="884" t="s">
        <v>3369</v>
      </c>
      <c r="D1062" s="884">
        <v>0</v>
      </c>
      <c r="E1062" s="884">
        <v>0</v>
      </c>
      <c r="F1062" s="884">
        <v>0</v>
      </c>
      <c r="G1062" s="884">
        <v>0</v>
      </c>
      <c r="H1062" s="884">
        <v>0</v>
      </c>
      <c r="I1062" s="884">
        <v>0</v>
      </c>
      <c r="J1062" s="884">
        <v>0</v>
      </c>
      <c r="K1062" s="884">
        <v>0</v>
      </c>
      <c r="L1062" s="884">
        <v>0</v>
      </c>
      <c r="M1062" s="884">
        <v>0</v>
      </c>
      <c r="N1062" s="884">
        <v>0</v>
      </c>
      <c r="O1062" s="884">
        <v>0</v>
      </c>
      <c r="P1062" s="884">
        <v>0</v>
      </c>
    </row>
    <row r="1063" spans="2:16" ht="12">
      <c r="B1063" s="886" t="s">
        <v>3370</v>
      </c>
      <c r="C1063" s="884" t="s">
        <v>3371</v>
      </c>
      <c r="D1063" s="884">
        <v>0</v>
      </c>
      <c r="E1063" s="884">
        <v>0</v>
      </c>
      <c r="F1063" s="884">
        <v>0</v>
      </c>
      <c r="G1063" s="884">
        <v>0</v>
      </c>
      <c r="H1063" s="884">
        <v>0</v>
      </c>
      <c r="I1063" s="884">
        <v>0</v>
      </c>
      <c r="J1063" s="884">
        <v>0</v>
      </c>
      <c r="K1063" s="884">
        <v>0</v>
      </c>
      <c r="L1063" s="884">
        <v>0</v>
      </c>
      <c r="M1063" s="884">
        <v>0</v>
      </c>
      <c r="N1063" s="884">
        <v>0</v>
      </c>
      <c r="O1063" s="884">
        <v>0</v>
      </c>
      <c r="P1063" s="884">
        <v>0</v>
      </c>
    </row>
    <row r="1064" spans="2:16" ht="12">
      <c r="B1064" s="886" t="s">
        <v>3372</v>
      </c>
      <c r="C1064" s="884" t="s">
        <v>3373</v>
      </c>
      <c r="D1064" s="884">
        <v>0</v>
      </c>
      <c r="E1064" s="884">
        <v>0</v>
      </c>
      <c r="F1064" s="884">
        <v>0</v>
      </c>
      <c r="G1064" s="884">
        <v>0</v>
      </c>
      <c r="H1064" s="884">
        <v>0</v>
      </c>
      <c r="I1064" s="884">
        <v>0</v>
      </c>
      <c r="J1064" s="884">
        <v>0</v>
      </c>
      <c r="K1064" s="884">
        <v>0</v>
      </c>
      <c r="L1064" s="884">
        <v>0</v>
      </c>
      <c r="M1064" s="884">
        <v>0</v>
      </c>
      <c r="N1064" s="884">
        <v>0</v>
      </c>
      <c r="O1064" s="884">
        <v>0</v>
      </c>
      <c r="P1064" s="884">
        <v>0</v>
      </c>
    </row>
    <row r="1065" spans="2:16" ht="12">
      <c r="B1065" s="886" t="s">
        <v>3374</v>
      </c>
      <c r="C1065" s="884" t="s">
        <v>3375</v>
      </c>
      <c r="D1065" s="884">
        <v>0</v>
      </c>
      <c r="E1065" s="884">
        <v>0</v>
      </c>
      <c r="F1065" s="884">
        <v>0</v>
      </c>
      <c r="G1065" s="884">
        <v>0</v>
      </c>
      <c r="H1065" s="884">
        <v>0</v>
      </c>
      <c r="I1065" s="884">
        <v>0</v>
      </c>
      <c r="J1065" s="884">
        <v>0</v>
      </c>
      <c r="K1065" s="884">
        <v>0</v>
      </c>
      <c r="L1065" s="884">
        <v>0</v>
      </c>
      <c r="M1065" s="884">
        <v>0</v>
      </c>
      <c r="N1065" s="884">
        <v>0</v>
      </c>
      <c r="O1065" s="884">
        <v>0</v>
      </c>
      <c r="P1065" s="884">
        <v>0</v>
      </c>
    </row>
    <row r="1066" spans="2:16" ht="12">
      <c r="B1066" s="886" t="s">
        <v>3376</v>
      </c>
      <c r="C1066" s="884" t="s">
        <v>3377</v>
      </c>
      <c r="D1066" s="884">
        <v>0</v>
      </c>
      <c r="E1066" s="884">
        <v>0</v>
      </c>
      <c r="F1066" s="884">
        <v>0</v>
      </c>
      <c r="G1066" s="884">
        <v>0</v>
      </c>
      <c r="H1066" s="884">
        <v>0</v>
      </c>
      <c r="I1066" s="884">
        <v>0</v>
      </c>
      <c r="J1066" s="884">
        <v>0</v>
      </c>
      <c r="K1066" s="884">
        <v>0</v>
      </c>
      <c r="L1066" s="884">
        <v>0</v>
      </c>
      <c r="M1066" s="884">
        <v>0</v>
      </c>
      <c r="N1066" s="884">
        <v>0</v>
      </c>
      <c r="O1066" s="884">
        <v>0</v>
      </c>
      <c r="P1066" s="884">
        <v>0</v>
      </c>
    </row>
    <row r="1067" spans="2:16" ht="12">
      <c r="B1067" s="886" t="s">
        <v>3378</v>
      </c>
      <c r="C1067" s="884" t="s">
        <v>3379</v>
      </c>
      <c r="D1067" s="884">
        <v>0</v>
      </c>
      <c r="E1067" s="884">
        <v>0</v>
      </c>
      <c r="F1067" s="884">
        <v>0</v>
      </c>
      <c r="G1067" s="884">
        <v>0</v>
      </c>
      <c r="H1067" s="884">
        <v>0</v>
      </c>
      <c r="I1067" s="884">
        <v>0</v>
      </c>
      <c r="J1067" s="884">
        <v>0</v>
      </c>
      <c r="K1067" s="884">
        <v>0</v>
      </c>
      <c r="L1067" s="884">
        <v>0</v>
      </c>
      <c r="M1067" s="884">
        <v>0</v>
      </c>
      <c r="N1067" s="884">
        <v>0</v>
      </c>
      <c r="O1067" s="884">
        <v>0</v>
      </c>
      <c r="P1067" s="884">
        <v>0</v>
      </c>
    </row>
    <row r="1068" spans="2:16" ht="12">
      <c r="B1068" s="886" t="s">
        <v>3380</v>
      </c>
      <c r="C1068" s="884" t="s">
        <v>3381</v>
      </c>
      <c r="D1068" s="884">
        <v>0</v>
      </c>
      <c r="E1068" s="884">
        <v>0</v>
      </c>
      <c r="F1068" s="884">
        <v>0</v>
      </c>
      <c r="G1068" s="884">
        <v>0</v>
      </c>
      <c r="H1068" s="884">
        <v>0</v>
      </c>
      <c r="I1068" s="884">
        <v>0</v>
      </c>
      <c r="J1068" s="884">
        <v>0</v>
      </c>
      <c r="K1068" s="884">
        <v>0</v>
      </c>
      <c r="L1068" s="884">
        <v>0</v>
      </c>
      <c r="M1068" s="884">
        <v>0</v>
      </c>
      <c r="N1068" s="884">
        <v>0</v>
      </c>
      <c r="O1068" s="884">
        <v>0</v>
      </c>
      <c r="P1068" s="884">
        <v>0</v>
      </c>
    </row>
    <row r="1069" spans="2:16" ht="12">
      <c r="B1069" s="886" t="s">
        <v>3382</v>
      </c>
      <c r="C1069" s="884" t="s">
        <v>3383</v>
      </c>
      <c r="D1069" s="884">
        <v>0</v>
      </c>
      <c r="E1069" s="884">
        <v>0</v>
      </c>
      <c r="F1069" s="884">
        <v>0</v>
      </c>
      <c r="G1069" s="884">
        <v>0</v>
      </c>
      <c r="H1069" s="884">
        <v>0</v>
      </c>
      <c r="I1069" s="884">
        <v>0</v>
      </c>
      <c r="J1069" s="884">
        <v>0</v>
      </c>
      <c r="K1069" s="884">
        <v>0</v>
      </c>
      <c r="L1069" s="884">
        <v>0</v>
      </c>
      <c r="M1069" s="884">
        <v>0</v>
      </c>
      <c r="N1069" s="884">
        <v>0</v>
      </c>
      <c r="O1069" s="884">
        <v>0</v>
      </c>
      <c r="P1069" s="884">
        <v>0</v>
      </c>
    </row>
    <row r="1070" spans="2:16" ht="12">
      <c r="B1070" s="886" t="s">
        <v>3384</v>
      </c>
      <c r="C1070" s="884" t="s">
        <v>3385</v>
      </c>
      <c r="D1070" s="884">
        <v>0</v>
      </c>
      <c r="E1070" s="884">
        <v>0</v>
      </c>
      <c r="F1070" s="884">
        <v>0</v>
      </c>
      <c r="G1070" s="884">
        <v>0</v>
      </c>
      <c r="H1070" s="884">
        <v>0</v>
      </c>
      <c r="I1070" s="884">
        <v>0</v>
      </c>
      <c r="J1070" s="884">
        <v>0</v>
      </c>
      <c r="K1070" s="884">
        <v>0</v>
      </c>
      <c r="L1070" s="884">
        <v>0</v>
      </c>
      <c r="M1070" s="884">
        <v>0</v>
      </c>
      <c r="N1070" s="884">
        <v>0</v>
      </c>
      <c r="O1070" s="884">
        <v>0</v>
      </c>
      <c r="P1070" s="884">
        <v>0</v>
      </c>
    </row>
    <row r="1071" spans="2:16" ht="12">
      <c r="B1071" s="886" t="s">
        <v>3386</v>
      </c>
      <c r="C1071" s="884" t="s">
        <v>3387</v>
      </c>
      <c r="D1071" s="884">
        <v>-7211639.9970004996</v>
      </c>
      <c r="E1071" s="884">
        <v>-6578173.1560215997</v>
      </c>
      <c r="F1071" s="884">
        <v>-6639396.9225933999</v>
      </c>
      <c r="G1071" s="884">
        <v>-7047412.3872739002</v>
      </c>
      <c r="H1071" s="884">
        <v>-7338913.5141481003</v>
      </c>
      <c r="I1071" s="884">
        <v>-6427532.3603849998</v>
      </c>
      <c r="J1071" s="884">
        <v>-7427966.2281745002</v>
      </c>
      <c r="K1071" s="884">
        <v>-7117011.6676666997</v>
      </c>
      <c r="L1071" s="884">
        <v>-6800676.3815184999</v>
      </c>
      <c r="M1071" s="884">
        <v>-7462528.6822742997</v>
      </c>
      <c r="N1071" s="884">
        <v>-6774035.3417397002</v>
      </c>
      <c r="O1071" s="884">
        <v>-7085298.0528079998</v>
      </c>
      <c r="P1071" s="884">
        <v>-83910584.691604197</v>
      </c>
    </row>
    <row r="1072" spans="2:16" ht="12">
      <c r="B1072" s="886" t="s">
        <v>3388</v>
      </c>
      <c r="C1072" s="884" t="s">
        <v>3389</v>
      </c>
      <c r="D1072" s="884">
        <v>0</v>
      </c>
      <c r="E1072" s="884">
        <v>0</v>
      </c>
      <c r="F1072" s="884">
        <v>0</v>
      </c>
      <c r="G1072" s="884">
        <v>0</v>
      </c>
      <c r="H1072" s="884">
        <v>0</v>
      </c>
      <c r="I1072" s="884">
        <v>0</v>
      </c>
      <c r="J1072" s="884">
        <v>0</v>
      </c>
      <c r="K1072" s="884">
        <v>0</v>
      </c>
      <c r="L1072" s="884">
        <v>0</v>
      </c>
      <c r="M1072" s="884">
        <v>0</v>
      </c>
      <c r="N1072" s="884">
        <v>0</v>
      </c>
      <c r="O1072" s="884">
        <v>0</v>
      </c>
      <c r="P1072" s="884">
        <v>0</v>
      </c>
    </row>
    <row r="1073" spans="2:16" ht="12">
      <c r="B1073" s="886" t="s">
        <v>3390</v>
      </c>
      <c r="C1073" s="884"/>
      <c r="D1073" s="884">
        <v>0</v>
      </c>
      <c r="E1073" s="884">
        <v>0</v>
      </c>
      <c r="F1073" s="884">
        <v>0</v>
      </c>
      <c r="G1073" s="884">
        <v>0</v>
      </c>
      <c r="H1073" s="884">
        <v>0</v>
      </c>
      <c r="I1073" s="884">
        <v>0</v>
      </c>
      <c r="J1073" s="884">
        <v>0</v>
      </c>
      <c r="K1073" s="884">
        <v>0</v>
      </c>
      <c r="L1073" s="884">
        <v>0</v>
      </c>
      <c r="M1073" s="884">
        <v>0</v>
      </c>
      <c r="N1073" s="884">
        <v>0</v>
      </c>
      <c r="O1073" s="884">
        <v>0</v>
      </c>
      <c r="P1073" s="884">
        <v>0</v>
      </c>
    </row>
    <row r="1074" spans="2:16" ht="12">
      <c r="B1074" s="886" t="s">
        <v>3391</v>
      </c>
      <c r="C1074" s="884"/>
      <c r="D1074" s="884">
        <v>0</v>
      </c>
      <c r="E1074" s="884">
        <v>0</v>
      </c>
      <c r="F1074" s="884">
        <v>0</v>
      </c>
      <c r="G1074" s="884">
        <v>0</v>
      </c>
      <c r="H1074" s="884">
        <v>0</v>
      </c>
      <c r="I1074" s="884">
        <v>0</v>
      </c>
      <c r="J1074" s="884">
        <v>0</v>
      </c>
      <c r="K1074" s="884">
        <v>0</v>
      </c>
      <c r="L1074" s="884">
        <v>0</v>
      </c>
      <c r="M1074" s="884">
        <v>0</v>
      </c>
      <c r="N1074" s="884">
        <v>0</v>
      </c>
      <c r="O1074" s="884">
        <v>0</v>
      </c>
      <c r="P1074" s="884">
        <v>0</v>
      </c>
    </row>
    <row r="1075" spans="2:16" ht="12">
      <c r="B1075" s="886" t="s">
        <v>3392</v>
      </c>
      <c r="C1075" s="884"/>
      <c r="D1075" s="884">
        <v>0</v>
      </c>
      <c r="E1075" s="884">
        <v>0</v>
      </c>
      <c r="F1075" s="884">
        <v>0</v>
      </c>
      <c r="G1075" s="884">
        <v>0</v>
      </c>
      <c r="H1075" s="884">
        <v>0</v>
      </c>
      <c r="I1075" s="884">
        <v>0</v>
      </c>
      <c r="J1075" s="884">
        <v>0</v>
      </c>
      <c r="K1075" s="884">
        <v>0</v>
      </c>
      <c r="L1075" s="884">
        <v>0</v>
      </c>
      <c r="M1075" s="884">
        <v>0</v>
      </c>
      <c r="N1075" s="884">
        <v>0</v>
      </c>
      <c r="O1075" s="884">
        <v>0</v>
      </c>
      <c r="P1075" s="884">
        <v>0</v>
      </c>
    </row>
    <row r="1076" spans="2:16" ht="12">
      <c r="B1076" s="886" t="s">
        <v>3393</v>
      </c>
      <c r="C1076" s="884"/>
      <c r="D1076" s="884">
        <v>0</v>
      </c>
      <c r="E1076" s="884">
        <v>0</v>
      </c>
      <c r="F1076" s="884">
        <v>0</v>
      </c>
      <c r="G1076" s="884">
        <v>0</v>
      </c>
      <c r="H1076" s="884">
        <v>0</v>
      </c>
      <c r="I1076" s="884">
        <v>0</v>
      </c>
      <c r="J1076" s="884">
        <v>0</v>
      </c>
      <c r="K1076" s="884">
        <v>0</v>
      </c>
      <c r="L1076" s="884">
        <v>0</v>
      </c>
      <c r="M1076" s="884">
        <v>0</v>
      </c>
      <c r="N1076" s="884">
        <v>0</v>
      </c>
      <c r="O1076" s="884">
        <v>0</v>
      </c>
      <c r="P1076" s="884">
        <v>0</v>
      </c>
    </row>
    <row r="1077" spans="2:16" ht="12">
      <c r="B1077" s="886" t="s">
        <v>3394</v>
      </c>
      <c r="C1077" s="884"/>
      <c r="D1077" s="884">
        <v>0</v>
      </c>
      <c r="E1077" s="884">
        <v>0</v>
      </c>
      <c r="F1077" s="884">
        <v>0</v>
      </c>
      <c r="G1077" s="884">
        <v>0</v>
      </c>
      <c r="H1077" s="884">
        <v>0</v>
      </c>
      <c r="I1077" s="884">
        <v>0</v>
      </c>
      <c r="J1077" s="884">
        <v>0</v>
      </c>
      <c r="K1077" s="884">
        <v>0</v>
      </c>
      <c r="L1077" s="884">
        <v>0</v>
      </c>
      <c r="M1077" s="884">
        <v>0</v>
      </c>
      <c r="N1077" s="884">
        <v>0</v>
      </c>
      <c r="O1077" s="884">
        <v>0</v>
      </c>
      <c r="P1077" s="884">
        <v>0</v>
      </c>
    </row>
    <row r="1078" spans="2:16" ht="12">
      <c r="B1078" s="886" t="s">
        <v>3395</v>
      </c>
      <c r="C1078" s="884"/>
      <c r="D1078" s="884">
        <v>0</v>
      </c>
      <c r="E1078" s="884">
        <v>0</v>
      </c>
      <c r="F1078" s="884">
        <v>0</v>
      </c>
      <c r="G1078" s="884">
        <v>0</v>
      </c>
      <c r="H1078" s="884">
        <v>0</v>
      </c>
      <c r="I1078" s="884">
        <v>0</v>
      </c>
      <c r="J1078" s="884">
        <v>0</v>
      </c>
      <c r="K1078" s="884">
        <v>0</v>
      </c>
      <c r="L1078" s="884">
        <v>0</v>
      </c>
      <c r="M1078" s="884">
        <v>0</v>
      </c>
      <c r="N1078" s="884">
        <v>0</v>
      </c>
      <c r="O1078" s="884">
        <v>0</v>
      </c>
      <c r="P1078" s="884">
        <v>0</v>
      </c>
    </row>
    <row r="1079" spans="2:16" ht="12">
      <c r="B1079" s="886" t="s">
        <v>3396</v>
      </c>
      <c r="C1079" s="884"/>
      <c r="D1079" s="884">
        <v>0</v>
      </c>
      <c r="E1079" s="884">
        <v>0</v>
      </c>
      <c r="F1079" s="884">
        <v>0</v>
      </c>
      <c r="G1079" s="884">
        <v>0</v>
      </c>
      <c r="H1079" s="884">
        <v>0</v>
      </c>
      <c r="I1079" s="884">
        <v>0</v>
      </c>
      <c r="J1079" s="884">
        <v>0</v>
      </c>
      <c r="K1079" s="884">
        <v>0</v>
      </c>
      <c r="L1079" s="884">
        <v>0</v>
      </c>
      <c r="M1079" s="884">
        <v>0</v>
      </c>
      <c r="N1079" s="884">
        <v>0</v>
      </c>
      <c r="O1079" s="884">
        <v>0</v>
      </c>
      <c r="P1079" s="884">
        <v>0</v>
      </c>
    </row>
    <row r="1080" spans="2:16" ht="12">
      <c r="B1080" s="886" t="s">
        <v>3397</v>
      </c>
      <c r="C1080" s="884"/>
      <c r="D1080" s="884">
        <v>0</v>
      </c>
      <c r="E1080" s="884">
        <v>0</v>
      </c>
      <c r="F1080" s="884">
        <v>0</v>
      </c>
      <c r="G1080" s="884">
        <v>0</v>
      </c>
      <c r="H1080" s="884">
        <v>0</v>
      </c>
      <c r="I1080" s="884">
        <v>0</v>
      </c>
      <c r="J1080" s="884">
        <v>0</v>
      </c>
      <c r="K1080" s="884">
        <v>0</v>
      </c>
      <c r="L1080" s="884">
        <v>0</v>
      </c>
      <c r="M1080" s="884">
        <v>0</v>
      </c>
      <c r="N1080" s="884">
        <v>0</v>
      </c>
      <c r="O1080" s="884">
        <v>0</v>
      </c>
      <c r="P1080" s="884">
        <v>0</v>
      </c>
    </row>
    <row r="1081" spans="2:16" ht="12">
      <c r="B1081" s="886" t="s">
        <v>3398</v>
      </c>
      <c r="C1081" s="884"/>
      <c r="D1081" s="884">
        <v>0</v>
      </c>
      <c r="E1081" s="884">
        <v>0</v>
      </c>
      <c r="F1081" s="884">
        <v>0</v>
      </c>
      <c r="G1081" s="884">
        <v>0</v>
      </c>
      <c r="H1081" s="884">
        <v>0</v>
      </c>
      <c r="I1081" s="884">
        <v>0</v>
      </c>
      <c r="J1081" s="884">
        <v>0</v>
      </c>
      <c r="K1081" s="884">
        <v>0</v>
      </c>
      <c r="L1081" s="884">
        <v>0</v>
      </c>
      <c r="M1081" s="884">
        <v>0</v>
      </c>
      <c r="N1081" s="884">
        <v>0</v>
      </c>
      <c r="O1081" s="884">
        <v>0</v>
      </c>
      <c r="P1081" s="884">
        <v>0</v>
      </c>
    </row>
    <row r="1082" spans="2:16" ht="12">
      <c r="B1082" s="886" t="s">
        <v>3399</v>
      </c>
      <c r="C1082" s="884"/>
      <c r="D1082" s="884">
        <v>0</v>
      </c>
      <c r="E1082" s="884">
        <v>0</v>
      </c>
      <c r="F1082" s="884">
        <v>0</v>
      </c>
      <c r="G1082" s="884">
        <v>0</v>
      </c>
      <c r="H1082" s="884">
        <v>0</v>
      </c>
      <c r="I1082" s="884">
        <v>0</v>
      </c>
      <c r="J1082" s="884">
        <v>0</v>
      </c>
      <c r="K1082" s="884">
        <v>0</v>
      </c>
      <c r="L1082" s="884">
        <v>0</v>
      </c>
      <c r="M1082" s="884">
        <v>0</v>
      </c>
      <c r="N1082" s="884">
        <v>0</v>
      </c>
      <c r="O1082" s="884">
        <v>0</v>
      </c>
      <c r="P1082" s="884">
        <v>0</v>
      </c>
    </row>
    <row r="1083" spans="2:16" ht="12">
      <c r="B1083" s="886" t="s">
        <v>3400</v>
      </c>
      <c r="C1083" s="884"/>
      <c r="D1083" s="884">
        <v>0</v>
      </c>
      <c r="E1083" s="884">
        <v>0</v>
      </c>
      <c r="F1083" s="884">
        <v>0</v>
      </c>
      <c r="G1083" s="884">
        <v>0</v>
      </c>
      <c r="H1083" s="884">
        <v>0</v>
      </c>
      <c r="I1083" s="884">
        <v>0</v>
      </c>
      <c r="J1083" s="884">
        <v>0</v>
      </c>
      <c r="K1083" s="884">
        <v>0</v>
      </c>
      <c r="L1083" s="884">
        <v>0</v>
      </c>
      <c r="M1083" s="884">
        <v>0</v>
      </c>
      <c r="N1083" s="884">
        <v>0</v>
      </c>
      <c r="O1083" s="884">
        <v>0</v>
      </c>
      <c r="P1083" s="884">
        <v>0</v>
      </c>
    </row>
    <row r="1084" spans="2:16" ht="12">
      <c r="B1084" s="886" t="s">
        <v>3401</v>
      </c>
      <c r="C1084" s="884"/>
      <c r="D1084" s="884">
        <v>0</v>
      </c>
      <c r="E1084" s="884">
        <v>0</v>
      </c>
      <c r="F1084" s="884">
        <v>0</v>
      </c>
      <c r="G1084" s="884">
        <v>0</v>
      </c>
      <c r="H1084" s="884">
        <v>0</v>
      </c>
      <c r="I1084" s="884">
        <v>0</v>
      </c>
      <c r="J1084" s="884">
        <v>0</v>
      </c>
      <c r="K1084" s="884">
        <v>0</v>
      </c>
      <c r="L1084" s="884">
        <v>0</v>
      </c>
      <c r="M1084" s="884">
        <v>0</v>
      </c>
      <c r="N1084" s="884">
        <v>0</v>
      </c>
      <c r="O1084" s="884">
        <v>0</v>
      </c>
      <c r="P1084" s="884">
        <v>0</v>
      </c>
    </row>
    <row r="1085" spans="2:16" ht="12">
      <c r="B1085" s="886" t="s">
        <v>3402</v>
      </c>
      <c r="C1085" s="884"/>
      <c r="D1085" s="884">
        <v>0</v>
      </c>
      <c r="E1085" s="884">
        <v>0</v>
      </c>
      <c r="F1085" s="884">
        <v>0</v>
      </c>
      <c r="G1085" s="884">
        <v>0</v>
      </c>
      <c r="H1085" s="884">
        <v>0</v>
      </c>
      <c r="I1085" s="884">
        <v>0</v>
      </c>
      <c r="J1085" s="884">
        <v>0</v>
      </c>
      <c r="K1085" s="884">
        <v>0</v>
      </c>
      <c r="L1085" s="884">
        <v>0</v>
      </c>
      <c r="M1085" s="884">
        <v>0</v>
      </c>
      <c r="N1085" s="884">
        <v>0</v>
      </c>
      <c r="O1085" s="884">
        <v>0</v>
      </c>
      <c r="P1085" s="884">
        <v>0</v>
      </c>
    </row>
    <row r="1086" spans="2:16" ht="12">
      <c r="B1086" s="886" t="s">
        <v>3403</v>
      </c>
      <c r="C1086" s="884"/>
      <c r="D1086" s="884">
        <v>0</v>
      </c>
      <c r="E1086" s="884">
        <v>0</v>
      </c>
      <c r="F1086" s="884">
        <v>0</v>
      </c>
      <c r="G1086" s="884">
        <v>0</v>
      </c>
      <c r="H1086" s="884">
        <v>0</v>
      </c>
      <c r="I1086" s="884">
        <v>0</v>
      </c>
      <c r="J1086" s="884">
        <v>0</v>
      </c>
      <c r="K1086" s="884">
        <v>0</v>
      </c>
      <c r="L1086" s="884">
        <v>0</v>
      </c>
      <c r="M1086" s="884">
        <v>0</v>
      </c>
      <c r="N1086" s="884">
        <v>0</v>
      </c>
      <c r="O1086" s="884">
        <v>0</v>
      </c>
      <c r="P1086" s="884">
        <v>0</v>
      </c>
    </row>
    <row r="1087" spans="2:16" ht="12">
      <c r="B1087" s="886" t="s">
        <v>3404</v>
      </c>
      <c r="C1087" s="884"/>
      <c r="D1087" s="884">
        <v>0</v>
      </c>
      <c r="E1087" s="884">
        <v>0</v>
      </c>
      <c r="F1087" s="884">
        <v>0</v>
      </c>
      <c r="G1087" s="884">
        <v>0</v>
      </c>
      <c r="H1087" s="884">
        <v>0</v>
      </c>
      <c r="I1087" s="884">
        <v>0</v>
      </c>
      <c r="J1087" s="884">
        <v>0</v>
      </c>
      <c r="K1087" s="884">
        <v>0</v>
      </c>
      <c r="L1087" s="884">
        <v>0</v>
      </c>
      <c r="M1087" s="884">
        <v>0</v>
      </c>
      <c r="N1087" s="884">
        <v>0</v>
      </c>
      <c r="O1087" s="884">
        <v>0</v>
      </c>
      <c r="P1087" s="884">
        <v>0</v>
      </c>
    </row>
    <row r="1088" spans="2:16" ht="12">
      <c r="B1088" s="886" t="s">
        <v>3405</v>
      </c>
      <c r="C1088" s="884" t="s">
        <v>3406</v>
      </c>
      <c r="D1088" s="884">
        <v>-426401.73802490003</v>
      </c>
      <c r="E1088" s="884">
        <v>-375927.9084595</v>
      </c>
      <c r="F1088" s="884">
        <v>-529127.07731570001</v>
      </c>
      <c r="G1088" s="884">
        <v>-373899.07634979999</v>
      </c>
      <c r="H1088" s="884">
        <v>-400746.52700960002</v>
      </c>
      <c r="I1088" s="884">
        <v>-519258.43424680002</v>
      </c>
      <c r="J1088" s="884">
        <v>-401349.6437435</v>
      </c>
      <c r="K1088" s="884">
        <v>-374015.72660649999</v>
      </c>
      <c r="L1088" s="884">
        <v>-546249.37659600005</v>
      </c>
      <c r="M1088" s="884">
        <v>-378581.956535</v>
      </c>
      <c r="N1088" s="884">
        <v>-395368.9055926</v>
      </c>
      <c r="O1088" s="884">
        <v>-528980.16625560005</v>
      </c>
      <c r="P1088" s="884">
        <v>-5249906.5367354993</v>
      </c>
    </row>
    <row r="1089" spans="2:16" ht="12">
      <c r="B1089" s="886" t="s">
        <v>3407</v>
      </c>
      <c r="C1089" s="884" t="s">
        <v>3408</v>
      </c>
      <c r="D1089" s="884">
        <v>0</v>
      </c>
      <c r="E1089" s="884">
        <v>0</v>
      </c>
      <c r="F1089" s="884">
        <v>0</v>
      </c>
      <c r="G1089" s="884">
        <v>0</v>
      </c>
      <c r="H1089" s="884">
        <v>0</v>
      </c>
      <c r="I1089" s="884">
        <v>0</v>
      </c>
      <c r="J1089" s="884">
        <v>0</v>
      </c>
      <c r="K1089" s="884">
        <v>0</v>
      </c>
      <c r="L1089" s="884">
        <v>0</v>
      </c>
      <c r="M1089" s="884">
        <v>0</v>
      </c>
      <c r="N1089" s="884">
        <v>0</v>
      </c>
      <c r="O1089" s="884">
        <v>0</v>
      </c>
      <c r="P1089" s="884">
        <v>0</v>
      </c>
    </row>
    <row r="1090" spans="2:16" ht="12">
      <c r="B1090" s="886" t="s">
        <v>3409</v>
      </c>
      <c r="C1090" s="884" t="s">
        <v>3410</v>
      </c>
      <c r="D1090" s="884">
        <v>0</v>
      </c>
      <c r="E1090" s="884">
        <v>0</v>
      </c>
      <c r="F1090" s="884">
        <v>0</v>
      </c>
      <c r="G1090" s="884">
        <v>0</v>
      </c>
      <c r="H1090" s="884">
        <v>0</v>
      </c>
      <c r="I1090" s="884">
        <v>0</v>
      </c>
      <c r="J1090" s="884">
        <v>0</v>
      </c>
      <c r="K1090" s="884">
        <v>0</v>
      </c>
      <c r="L1090" s="884">
        <v>0</v>
      </c>
      <c r="M1090" s="884">
        <v>0</v>
      </c>
      <c r="N1090" s="884">
        <v>0</v>
      </c>
      <c r="O1090" s="884">
        <v>0</v>
      </c>
      <c r="P1090" s="884">
        <v>0</v>
      </c>
    </row>
    <row r="1091" spans="2:16" ht="12">
      <c r="B1091" s="886" t="s">
        <v>3411</v>
      </c>
      <c r="C1091" s="884" t="s">
        <v>3412</v>
      </c>
      <c r="D1091" s="884">
        <v>-1057217.1830464001</v>
      </c>
      <c r="E1091" s="884">
        <v>-996196.28089409997</v>
      </c>
      <c r="F1091" s="884">
        <v>-1074225.1275076999</v>
      </c>
      <c r="G1091" s="884">
        <v>-1107214.0879937001</v>
      </c>
      <c r="H1091" s="884">
        <v>-1037747.9442202999</v>
      </c>
      <c r="I1091" s="884">
        <v>-1017833.2255979</v>
      </c>
      <c r="J1091" s="884">
        <v>-1193475.9886783001</v>
      </c>
      <c r="K1091" s="884">
        <v>-1062383.6725464</v>
      </c>
      <c r="L1091" s="884">
        <v>-1002638.1242636</v>
      </c>
      <c r="M1091" s="884">
        <v>-1123782.3943157</v>
      </c>
      <c r="N1091" s="884">
        <v>-1004019.9035019</v>
      </c>
      <c r="O1091" s="884">
        <v>-1055182.3739159999</v>
      </c>
      <c r="P1091" s="884">
        <v>-12731916.306482</v>
      </c>
    </row>
    <row r="1092" spans="2:16" ht="12">
      <c r="B1092" s="886" t="s">
        <v>3413</v>
      </c>
      <c r="C1092" s="884" t="s">
        <v>3414</v>
      </c>
      <c r="D1092" s="884">
        <v>63607.440295799999</v>
      </c>
      <c r="E1092" s="884">
        <v>63607.440295799999</v>
      </c>
      <c r="F1092" s="884">
        <v>63607.440295799999</v>
      </c>
      <c r="G1092" s="884">
        <v>63607.440295799999</v>
      </c>
      <c r="H1092" s="884">
        <v>63607.440295799999</v>
      </c>
      <c r="I1092" s="884">
        <v>63607.440295799999</v>
      </c>
      <c r="J1092" s="884">
        <v>63607.440295799999</v>
      </c>
      <c r="K1092" s="884">
        <v>63607.440295799999</v>
      </c>
      <c r="L1092" s="884">
        <v>63607.440295799999</v>
      </c>
      <c r="M1092" s="884">
        <v>63607.440295799999</v>
      </c>
      <c r="N1092" s="884">
        <v>63607.440295799999</v>
      </c>
      <c r="O1092" s="884">
        <v>63607.440295799999</v>
      </c>
      <c r="P1092" s="884">
        <v>763289.28354959993</v>
      </c>
    </row>
    <row r="1093" spans="2:16" ht="12">
      <c r="B1093" s="886" t="s">
        <v>3415</v>
      </c>
      <c r="C1093" s="884" t="s">
        <v>3416</v>
      </c>
      <c r="D1093" s="884">
        <v>-19010.5</v>
      </c>
      <c r="E1093" s="884">
        <v>-19010.5</v>
      </c>
      <c r="F1093" s="884">
        <v>-19010.5</v>
      </c>
      <c r="G1093" s="884">
        <v>-19010.5</v>
      </c>
      <c r="H1093" s="884">
        <v>-19010.5</v>
      </c>
      <c r="I1093" s="884">
        <v>-19010.5</v>
      </c>
      <c r="J1093" s="884">
        <v>-19010.5</v>
      </c>
      <c r="K1093" s="884">
        <v>-19010.5</v>
      </c>
      <c r="L1093" s="884">
        <v>-19010.5</v>
      </c>
      <c r="M1093" s="884">
        <v>-19010.5</v>
      </c>
      <c r="N1093" s="884">
        <v>-19010.5</v>
      </c>
      <c r="O1093" s="884">
        <v>-19010.5</v>
      </c>
      <c r="P1093" s="884">
        <v>-228126</v>
      </c>
    </row>
    <row r="1094" spans="2:16" ht="12">
      <c r="B1094" s="886" t="s">
        <v>3417</v>
      </c>
      <c r="C1094" s="884" t="s">
        <v>3418</v>
      </c>
      <c r="D1094" s="884">
        <v>-89728.939372699999</v>
      </c>
      <c r="E1094" s="884">
        <v>-61300.643682399997</v>
      </c>
      <c r="F1094" s="884">
        <v>-64249.358682400001</v>
      </c>
      <c r="G1094" s="884">
        <v>-67829.614027599993</v>
      </c>
      <c r="H1094" s="884">
        <v>-67549.474372700002</v>
      </c>
      <c r="I1094" s="884">
        <v>-61321.177061499999</v>
      </c>
      <c r="J1094" s="884">
        <v>-72030.842471800002</v>
      </c>
      <c r="K1094" s="884">
        <v>-68466.843596599996</v>
      </c>
      <c r="L1094" s="884">
        <v>-70641.3005214</v>
      </c>
      <c r="M1094" s="884">
        <v>-80008.042471799999</v>
      </c>
      <c r="N1094" s="884">
        <v>-65299.4255214</v>
      </c>
      <c r="O1094" s="884">
        <v>-66343.198996599996</v>
      </c>
      <c r="P1094" s="884">
        <v>-834768.8607789001</v>
      </c>
    </row>
    <row r="1095" spans="2:16" ht="12">
      <c r="B1095" s="886" t="s">
        <v>3419</v>
      </c>
      <c r="C1095" s="884" t="s">
        <v>3420</v>
      </c>
      <c r="D1095" s="884">
        <v>-39827.534561799999</v>
      </c>
      <c r="E1095" s="884">
        <v>-39827.534561799999</v>
      </c>
      <c r="F1095" s="884">
        <v>-39827.534561799999</v>
      </c>
      <c r="G1095" s="884">
        <v>-39827.534561799999</v>
      </c>
      <c r="H1095" s="884">
        <v>-39827.534561799999</v>
      </c>
      <c r="I1095" s="884">
        <v>-39827.534561799999</v>
      </c>
      <c r="J1095" s="884">
        <v>-39827.534561799999</v>
      </c>
      <c r="K1095" s="884">
        <v>-39827.534561799999</v>
      </c>
      <c r="L1095" s="884">
        <v>-39827.534561799999</v>
      </c>
      <c r="M1095" s="884">
        <v>-39827.534561799999</v>
      </c>
      <c r="N1095" s="884">
        <v>-39827.534561799999</v>
      </c>
      <c r="O1095" s="884">
        <v>-39827.534561799999</v>
      </c>
      <c r="P1095" s="884">
        <v>-477930.41474160011</v>
      </c>
    </row>
    <row r="1096" spans="2:16" ht="12">
      <c r="B1096" s="886" t="s">
        <v>3421</v>
      </c>
      <c r="C1096" s="884" t="s">
        <v>3422</v>
      </c>
      <c r="D1096" s="884">
        <v>-31695.829840800001</v>
      </c>
      <c r="E1096" s="884">
        <v>-29249.841755199999</v>
      </c>
      <c r="F1096" s="884">
        <v>-29249.841755199999</v>
      </c>
      <c r="G1096" s="884">
        <v>-30472.835798</v>
      </c>
      <c r="H1096" s="884">
        <v>-31695.829840800001</v>
      </c>
      <c r="I1096" s="884">
        <v>-28026.8450419</v>
      </c>
      <c r="J1096" s="884">
        <v>-31731.295877699999</v>
      </c>
      <c r="K1096" s="884">
        <v>-30506.759834100001</v>
      </c>
      <c r="L1096" s="884">
        <v>-29282.2237905</v>
      </c>
      <c r="M1096" s="884">
        <v>-31731.295877699999</v>
      </c>
      <c r="N1096" s="884">
        <v>-29282.2237905</v>
      </c>
      <c r="O1096" s="884">
        <v>-30506.759834100001</v>
      </c>
      <c r="P1096" s="884">
        <v>-363431.58303650003</v>
      </c>
    </row>
    <row r="1097" spans="2:16" ht="12">
      <c r="B1097" s="886" t="s">
        <v>3423</v>
      </c>
      <c r="C1097" s="884" t="s">
        <v>3424</v>
      </c>
      <c r="D1097" s="884">
        <v>0</v>
      </c>
      <c r="E1097" s="884">
        <v>0</v>
      </c>
      <c r="F1097" s="884">
        <v>0</v>
      </c>
      <c r="G1097" s="884">
        <v>0</v>
      </c>
      <c r="H1097" s="884">
        <v>0</v>
      </c>
      <c r="I1097" s="884">
        <v>0</v>
      </c>
      <c r="J1097" s="884">
        <v>0</v>
      </c>
      <c r="K1097" s="884">
        <v>0</v>
      </c>
      <c r="L1097" s="884">
        <v>0</v>
      </c>
      <c r="M1097" s="884">
        <v>0</v>
      </c>
      <c r="N1097" s="884">
        <v>0</v>
      </c>
      <c r="O1097" s="884">
        <v>0</v>
      </c>
      <c r="P1097" s="884">
        <v>0</v>
      </c>
    </row>
    <row r="1098" spans="2:16" ht="12">
      <c r="B1098" s="886" t="s">
        <v>3425</v>
      </c>
      <c r="C1098" s="884" t="s">
        <v>3426</v>
      </c>
      <c r="D1098" s="884">
        <v>0</v>
      </c>
      <c r="E1098" s="884">
        <v>0</v>
      </c>
      <c r="F1098" s="884">
        <v>0</v>
      </c>
      <c r="G1098" s="884">
        <v>0</v>
      </c>
      <c r="H1098" s="884">
        <v>0</v>
      </c>
      <c r="I1098" s="884">
        <v>0</v>
      </c>
      <c r="J1098" s="884">
        <v>0</v>
      </c>
      <c r="K1098" s="884">
        <v>0</v>
      </c>
      <c r="L1098" s="884">
        <v>0</v>
      </c>
      <c r="M1098" s="884">
        <v>0</v>
      </c>
      <c r="N1098" s="884">
        <v>0</v>
      </c>
      <c r="O1098" s="884">
        <v>0</v>
      </c>
      <c r="P1098" s="884">
        <v>0</v>
      </c>
    </row>
    <row r="1099" spans="2:16" ht="12">
      <c r="B1099" s="886" t="s">
        <v>3427</v>
      </c>
      <c r="C1099" s="884" t="s">
        <v>3428</v>
      </c>
      <c r="D1099" s="884">
        <v>-4980.3151086999997</v>
      </c>
      <c r="E1099" s="884">
        <v>-4807.0173279000001</v>
      </c>
      <c r="F1099" s="884">
        <v>-4528.5588279000003</v>
      </c>
      <c r="G1099" s="884">
        <v>-4848.7712183000003</v>
      </c>
      <c r="H1099" s="884">
        <v>-5159.8951086999996</v>
      </c>
      <c r="I1099" s="884">
        <v>-4603.2030211000001</v>
      </c>
      <c r="J1099" s="884">
        <v>-5411.4391568999999</v>
      </c>
      <c r="K1099" s="884">
        <v>-5352.5880084999999</v>
      </c>
      <c r="L1099" s="884">
        <v>-4975.8583600000002</v>
      </c>
      <c r="M1099" s="884">
        <v>-5376.7276568999996</v>
      </c>
      <c r="N1099" s="884">
        <v>-4951.76836</v>
      </c>
      <c r="O1099" s="884">
        <v>-5313.1680084999998</v>
      </c>
      <c r="P1099" s="884">
        <v>-60309.310163399998</v>
      </c>
    </row>
    <row r="1100" spans="2:16" ht="12">
      <c r="B1100" s="886" t="s">
        <v>3429</v>
      </c>
      <c r="C1100" s="884" t="s">
        <v>3430</v>
      </c>
      <c r="D1100" s="884">
        <v>-11895.1271803</v>
      </c>
      <c r="E1100" s="884">
        <v>-25667.5271803</v>
      </c>
      <c r="F1100" s="884">
        <v>-1715.5271803000001</v>
      </c>
      <c r="G1100" s="884">
        <v>-1715.5271803000001</v>
      </c>
      <c r="H1100" s="884">
        <v>-19679.5271803</v>
      </c>
      <c r="I1100" s="884">
        <v>-1715.5271803000001</v>
      </c>
      <c r="J1100" s="884">
        <v>-1715.5271803000001</v>
      </c>
      <c r="K1100" s="884">
        <v>-1715.5271803000001</v>
      </c>
      <c r="L1100" s="884">
        <v>-1715.5271803000001</v>
      </c>
      <c r="M1100" s="884">
        <v>-1715.5271803000001</v>
      </c>
      <c r="N1100" s="884">
        <v>-1715.5271803000001</v>
      </c>
      <c r="O1100" s="884">
        <v>-1715.5271803000001</v>
      </c>
      <c r="P1100" s="884">
        <v>-72681.92616360003</v>
      </c>
    </row>
    <row r="1101" spans="2:16" ht="12">
      <c r="B1101" s="886" t="s">
        <v>3431</v>
      </c>
      <c r="C1101" s="884" t="s">
        <v>3432</v>
      </c>
      <c r="D1101" s="884">
        <v>0</v>
      </c>
      <c r="E1101" s="884">
        <v>0</v>
      </c>
      <c r="F1101" s="884">
        <v>0</v>
      </c>
      <c r="G1101" s="884">
        <v>0</v>
      </c>
      <c r="H1101" s="884">
        <v>0</v>
      </c>
      <c r="I1101" s="884">
        <v>0</v>
      </c>
      <c r="J1101" s="884">
        <v>0</v>
      </c>
      <c r="K1101" s="884">
        <v>0</v>
      </c>
      <c r="L1101" s="884">
        <v>0</v>
      </c>
      <c r="M1101" s="884">
        <v>0</v>
      </c>
      <c r="N1101" s="884">
        <v>0</v>
      </c>
      <c r="O1101" s="884">
        <v>0</v>
      </c>
      <c r="P1101" s="884">
        <v>0</v>
      </c>
    </row>
    <row r="1102" spans="2:16" ht="12">
      <c r="B1102" s="886" t="s">
        <v>3433</v>
      </c>
      <c r="C1102" s="884" t="s">
        <v>3434</v>
      </c>
      <c r="D1102" s="884">
        <v>-85660.953122499996</v>
      </c>
      <c r="E1102" s="884">
        <v>-78942.325214299999</v>
      </c>
      <c r="F1102" s="884">
        <v>-80147.725214299993</v>
      </c>
      <c r="G1102" s="884">
        <v>-82723.529168499997</v>
      </c>
      <c r="H1102" s="884">
        <v>-85660.953122499996</v>
      </c>
      <c r="I1102" s="884">
        <v>-76487.053925300002</v>
      </c>
      <c r="J1102" s="884">
        <v>-85660.953122499996</v>
      </c>
      <c r="K1102" s="884">
        <v>-83085.149168499993</v>
      </c>
      <c r="L1102" s="884">
        <v>-81051.775214299996</v>
      </c>
      <c r="M1102" s="884">
        <v>-85962.303122500001</v>
      </c>
      <c r="N1102" s="884">
        <v>-79062.865214300007</v>
      </c>
      <c r="O1102" s="884">
        <v>-84109.739168500004</v>
      </c>
      <c r="P1102" s="884">
        <v>-988555.32477799989</v>
      </c>
    </row>
    <row r="1103" spans="2:16" ht="12">
      <c r="B1103" s="886" t="s">
        <v>3435</v>
      </c>
      <c r="C1103" s="884" t="s">
        <v>3436</v>
      </c>
      <c r="D1103" s="884">
        <v>-57017.274765200003</v>
      </c>
      <c r="E1103" s="884">
        <v>-52958.034614199998</v>
      </c>
      <c r="F1103" s="884">
        <v>-52958.034889199997</v>
      </c>
      <c r="G1103" s="884">
        <v>-54987.654827300001</v>
      </c>
      <c r="H1103" s="884">
        <v>-92526.677242599995</v>
      </c>
      <c r="I1103" s="884">
        <v>-50928.410519899997</v>
      </c>
      <c r="J1103" s="884">
        <v>-57017.274765200003</v>
      </c>
      <c r="K1103" s="884">
        <v>-54987.654827300001</v>
      </c>
      <c r="L1103" s="884">
        <v>-52958.034889199997</v>
      </c>
      <c r="M1103" s="884">
        <v>-57017.274765200003</v>
      </c>
      <c r="N1103" s="884">
        <v>-52958.034889199997</v>
      </c>
      <c r="O1103" s="884">
        <v>-55011.6030273</v>
      </c>
      <c r="P1103" s="884">
        <v>-691325.96402179985</v>
      </c>
    </row>
    <row r="1104" spans="2:16" ht="12">
      <c r="B1104" s="883" t="s">
        <v>3437</v>
      </c>
      <c r="C1104" s="884" t="s">
        <v>3438</v>
      </c>
      <c r="D1104" s="884">
        <v>-52068.959550200001</v>
      </c>
      <c r="E1104" s="884">
        <v>-47567.079046699997</v>
      </c>
      <c r="F1104" s="884">
        <v>-49067.079046699997</v>
      </c>
      <c r="G1104" s="884">
        <v>-49818.019298699997</v>
      </c>
      <c r="H1104" s="884">
        <v>-52068.959550200001</v>
      </c>
      <c r="I1104" s="884">
        <v>-46816.133880200003</v>
      </c>
      <c r="J1104" s="884">
        <v>-52068.959550200001</v>
      </c>
      <c r="K1104" s="884">
        <v>-49818.019298699997</v>
      </c>
      <c r="L1104" s="884">
        <v>-50067.079046699997</v>
      </c>
      <c r="M1104" s="884">
        <v>-52068.959550200001</v>
      </c>
      <c r="N1104" s="884">
        <v>-47567.079046699997</v>
      </c>
      <c r="O1104" s="884">
        <v>-52318.019298699997</v>
      </c>
      <c r="P1104" s="884">
        <v>-601314.3461639001</v>
      </c>
    </row>
    <row r="1105" spans="2:16" ht="12">
      <c r="B1105" s="883" t="s">
        <v>3439</v>
      </c>
      <c r="C1105" s="884" t="s">
        <v>3440</v>
      </c>
      <c r="D1105" s="884">
        <v>-136213.07469479999</v>
      </c>
      <c r="E1105" s="884">
        <v>-137537.1596175</v>
      </c>
      <c r="F1105" s="884">
        <v>-123931.89648330001</v>
      </c>
      <c r="G1105" s="884">
        <v>-96339.365512899996</v>
      </c>
      <c r="H1105" s="884">
        <v>-101421.8345364</v>
      </c>
      <c r="I1105" s="884">
        <v>-89749.419636100007</v>
      </c>
      <c r="J1105" s="884">
        <v>-99921.834536399998</v>
      </c>
      <c r="K1105" s="884">
        <v>-102999.3655129</v>
      </c>
      <c r="L1105" s="884">
        <v>-94231.896483300006</v>
      </c>
      <c r="M1105" s="884">
        <v>-107638.0746948</v>
      </c>
      <c r="N1105" s="884">
        <v>-93156.896483300006</v>
      </c>
      <c r="O1105" s="884">
        <v>-105245.1171668</v>
      </c>
      <c r="P1105" s="884">
        <v>-1288385.9353584999</v>
      </c>
    </row>
    <row r="1106" spans="2:16" ht="12">
      <c r="B1106" s="886" t="s">
        <v>3441</v>
      </c>
      <c r="C1106" s="884" t="s">
        <v>3442</v>
      </c>
      <c r="D1106" s="884">
        <v>0</v>
      </c>
      <c r="E1106" s="884">
        <v>0</v>
      </c>
      <c r="F1106" s="884">
        <v>0</v>
      </c>
      <c r="G1106" s="884">
        <v>0</v>
      </c>
      <c r="H1106" s="884">
        <v>0</v>
      </c>
      <c r="I1106" s="884">
        <v>0</v>
      </c>
      <c r="J1106" s="884">
        <v>0</v>
      </c>
      <c r="K1106" s="884">
        <v>0</v>
      </c>
      <c r="L1106" s="884">
        <v>0</v>
      </c>
      <c r="M1106" s="884">
        <v>0</v>
      </c>
      <c r="N1106" s="884">
        <v>0</v>
      </c>
      <c r="O1106" s="884">
        <v>0</v>
      </c>
      <c r="P1106" s="884">
        <v>0</v>
      </c>
    </row>
    <row r="1107" spans="2:16" ht="12">
      <c r="B1107" s="886" t="s">
        <v>3443</v>
      </c>
      <c r="C1107" s="884" t="s">
        <v>3444</v>
      </c>
      <c r="D1107" s="884">
        <v>0</v>
      </c>
      <c r="E1107" s="884">
        <v>0</v>
      </c>
      <c r="F1107" s="884">
        <v>0</v>
      </c>
      <c r="G1107" s="884">
        <v>0</v>
      </c>
      <c r="H1107" s="884">
        <v>0</v>
      </c>
      <c r="I1107" s="884">
        <v>0</v>
      </c>
      <c r="J1107" s="884">
        <v>0</v>
      </c>
      <c r="K1107" s="884">
        <v>0</v>
      </c>
      <c r="L1107" s="884">
        <v>0</v>
      </c>
      <c r="M1107" s="884">
        <v>0</v>
      </c>
      <c r="N1107" s="884">
        <v>0</v>
      </c>
      <c r="O1107" s="884">
        <v>0</v>
      </c>
      <c r="P1107" s="884">
        <v>0</v>
      </c>
    </row>
    <row r="1108" spans="2:16" ht="12">
      <c r="B1108" s="886" t="s">
        <v>3445</v>
      </c>
      <c r="C1108" s="884" t="s">
        <v>3446</v>
      </c>
      <c r="D1108" s="884">
        <v>-346131.95639429998</v>
      </c>
      <c r="E1108" s="884">
        <v>-311320.96734700003</v>
      </c>
      <c r="F1108" s="884">
        <v>-311320.96734700003</v>
      </c>
      <c r="G1108" s="884">
        <v>-338376.23228120001</v>
      </c>
      <c r="H1108" s="884">
        <v>-353756.96095939999</v>
      </c>
      <c r="I1108" s="884">
        <v>-307614.74137790001</v>
      </c>
      <c r="J1108" s="884">
        <v>-353756.96095939999</v>
      </c>
      <c r="K1108" s="884">
        <v>-338376.23228120001</v>
      </c>
      <c r="L1108" s="884">
        <v>-322995.50363649998</v>
      </c>
      <c r="M1108" s="884">
        <v>-353756.96095939999</v>
      </c>
      <c r="N1108" s="884">
        <v>-322995.50363649998</v>
      </c>
      <c r="O1108" s="884">
        <v>-338376.23228120001</v>
      </c>
      <c r="P1108" s="884">
        <v>-3998779.2194610001</v>
      </c>
    </row>
    <row r="1109" spans="2:16" ht="12">
      <c r="B1109" s="886" t="s">
        <v>3447</v>
      </c>
      <c r="C1109" s="884" t="s">
        <v>3448</v>
      </c>
      <c r="D1109" s="884">
        <v>0</v>
      </c>
      <c r="E1109" s="884">
        <v>0</v>
      </c>
      <c r="F1109" s="884">
        <v>0</v>
      </c>
      <c r="G1109" s="884">
        <v>0</v>
      </c>
      <c r="H1109" s="884">
        <v>0</v>
      </c>
      <c r="I1109" s="884">
        <v>0</v>
      </c>
      <c r="J1109" s="884">
        <v>0</v>
      </c>
      <c r="K1109" s="884">
        <v>0</v>
      </c>
      <c r="L1109" s="884">
        <v>0</v>
      </c>
      <c r="M1109" s="884">
        <v>0</v>
      </c>
      <c r="N1109" s="884">
        <v>0</v>
      </c>
      <c r="O1109" s="884">
        <v>0</v>
      </c>
      <c r="P1109" s="884">
        <v>0</v>
      </c>
    </row>
    <row r="1110" spans="2:16" ht="12">
      <c r="B1110" s="886" t="s">
        <v>3449</v>
      </c>
      <c r="C1110" s="884" t="s">
        <v>3450</v>
      </c>
      <c r="D1110" s="884">
        <v>0</v>
      </c>
      <c r="E1110" s="884">
        <v>0</v>
      </c>
      <c r="F1110" s="884">
        <v>0</v>
      </c>
      <c r="G1110" s="884">
        <v>0</v>
      </c>
      <c r="H1110" s="884">
        <v>0</v>
      </c>
      <c r="I1110" s="884">
        <v>0</v>
      </c>
      <c r="J1110" s="884">
        <v>0</v>
      </c>
      <c r="K1110" s="884">
        <v>0</v>
      </c>
      <c r="L1110" s="884">
        <v>0</v>
      </c>
      <c r="M1110" s="884">
        <v>0</v>
      </c>
      <c r="N1110" s="884">
        <v>0</v>
      </c>
      <c r="O1110" s="884">
        <v>0</v>
      </c>
      <c r="P1110" s="884">
        <v>0</v>
      </c>
    </row>
    <row r="1111" spans="2:16" ht="12">
      <c r="B1111" s="886" t="s">
        <v>3451</v>
      </c>
      <c r="C1111" s="884" t="s">
        <v>3452</v>
      </c>
      <c r="D1111" s="884">
        <v>0</v>
      </c>
      <c r="E1111" s="884">
        <v>0</v>
      </c>
      <c r="F1111" s="884">
        <v>0</v>
      </c>
      <c r="G1111" s="884">
        <v>0</v>
      </c>
      <c r="H1111" s="884">
        <v>0</v>
      </c>
      <c r="I1111" s="884">
        <v>0</v>
      </c>
      <c r="J1111" s="884">
        <v>0</v>
      </c>
      <c r="K1111" s="884">
        <v>0</v>
      </c>
      <c r="L1111" s="884">
        <v>0</v>
      </c>
      <c r="M1111" s="884">
        <v>0</v>
      </c>
      <c r="N1111" s="884">
        <v>0</v>
      </c>
      <c r="O1111" s="884">
        <v>0</v>
      </c>
      <c r="P1111" s="884">
        <v>0</v>
      </c>
    </row>
    <row r="1112" spans="2:16" ht="12">
      <c r="B1112" s="886" t="s">
        <v>3453</v>
      </c>
      <c r="C1112" s="884" t="s">
        <v>3454</v>
      </c>
      <c r="D1112" s="884">
        <v>0</v>
      </c>
      <c r="E1112" s="884">
        <v>0</v>
      </c>
      <c r="F1112" s="884">
        <v>0</v>
      </c>
      <c r="G1112" s="884">
        <v>0</v>
      </c>
      <c r="H1112" s="884">
        <v>0</v>
      </c>
      <c r="I1112" s="884">
        <v>0</v>
      </c>
      <c r="J1112" s="884">
        <v>0</v>
      </c>
      <c r="K1112" s="884">
        <v>0</v>
      </c>
      <c r="L1112" s="884">
        <v>0</v>
      </c>
      <c r="M1112" s="884">
        <v>0</v>
      </c>
      <c r="N1112" s="884">
        <v>0</v>
      </c>
      <c r="O1112" s="884">
        <v>0</v>
      </c>
      <c r="P1112" s="884">
        <v>0</v>
      </c>
    </row>
    <row r="1113" spans="2:16" ht="12">
      <c r="B1113" s="886" t="s">
        <v>3455</v>
      </c>
      <c r="C1113" s="884" t="s">
        <v>3456</v>
      </c>
      <c r="D1113" s="884">
        <v>0</v>
      </c>
      <c r="E1113" s="884">
        <v>0</v>
      </c>
      <c r="F1113" s="884">
        <v>0</v>
      </c>
      <c r="G1113" s="884">
        <v>0</v>
      </c>
      <c r="H1113" s="884">
        <v>0</v>
      </c>
      <c r="I1113" s="884">
        <v>0</v>
      </c>
      <c r="J1113" s="884">
        <v>0</v>
      </c>
      <c r="K1113" s="884">
        <v>0</v>
      </c>
      <c r="L1113" s="884">
        <v>0</v>
      </c>
      <c r="M1113" s="884">
        <v>0</v>
      </c>
      <c r="N1113" s="884">
        <v>0</v>
      </c>
      <c r="O1113" s="884">
        <v>0</v>
      </c>
      <c r="P1113" s="884">
        <v>0</v>
      </c>
    </row>
    <row r="1114" spans="2:16" ht="12">
      <c r="B1114" s="886" t="s">
        <v>3457</v>
      </c>
      <c r="C1114" s="884" t="s">
        <v>3458</v>
      </c>
      <c r="D1114" s="884">
        <v>0</v>
      </c>
      <c r="E1114" s="884">
        <v>0</v>
      </c>
      <c r="F1114" s="884">
        <v>0</v>
      </c>
      <c r="G1114" s="884">
        <v>0</v>
      </c>
      <c r="H1114" s="884">
        <v>0</v>
      </c>
      <c r="I1114" s="884">
        <v>0</v>
      </c>
      <c r="J1114" s="884">
        <v>0</v>
      </c>
      <c r="K1114" s="884">
        <v>0</v>
      </c>
      <c r="L1114" s="884">
        <v>0</v>
      </c>
      <c r="M1114" s="884">
        <v>0</v>
      </c>
      <c r="N1114" s="884">
        <v>0</v>
      </c>
      <c r="O1114" s="884">
        <v>0</v>
      </c>
      <c r="P1114" s="884">
        <v>0</v>
      </c>
    </row>
    <row r="1115" spans="2:16" ht="12">
      <c r="B1115" s="886" t="s">
        <v>3459</v>
      </c>
      <c r="C1115" s="884" t="s">
        <v>3460</v>
      </c>
      <c r="D1115" s="884">
        <v>0</v>
      </c>
      <c r="E1115" s="884">
        <v>0</v>
      </c>
      <c r="F1115" s="884">
        <v>0</v>
      </c>
      <c r="G1115" s="884">
        <v>0</v>
      </c>
      <c r="H1115" s="884">
        <v>0</v>
      </c>
      <c r="I1115" s="884">
        <v>0</v>
      </c>
      <c r="J1115" s="884">
        <v>0</v>
      </c>
      <c r="K1115" s="884">
        <v>0</v>
      </c>
      <c r="L1115" s="884">
        <v>0</v>
      </c>
      <c r="M1115" s="884">
        <v>0</v>
      </c>
      <c r="N1115" s="884">
        <v>0</v>
      </c>
      <c r="O1115" s="884">
        <v>0</v>
      </c>
      <c r="P1115" s="884">
        <v>0</v>
      </c>
    </row>
    <row r="1116" spans="2:16" ht="12">
      <c r="B1116" s="886" t="s">
        <v>3461</v>
      </c>
      <c r="C1116" s="884" t="s">
        <v>3462</v>
      </c>
      <c r="D1116" s="884">
        <v>0</v>
      </c>
      <c r="E1116" s="884">
        <v>0</v>
      </c>
      <c r="F1116" s="884">
        <v>0</v>
      </c>
      <c r="G1116" s="884">
        <v>0</v>
      </c>
      <c r="H1116" s="884">
        <v>0</v>
      </c>
      <c r="I1116" s="884">
        <v>0</v>
      </c>
      <c r="J1116" s="884">
        <v>0</v>
      </c>
      <c r="K1116" s="884">
        <v>0</v>
      </c>
      <c r="L1116" s="884">
        <v>0</v>
      </c>
      <c r="M1116" s="884">
        <v>0</v>
      </c>
      <c r="N1116" s="884">
        <v>0</v>
      </c>
      <c r="O1116" s="884">
        <v>0</v>
      </c>
      <c r="P1116" s="884">
        <v>0</v>
      </c>
    </row>
    <row r="1117" spans="2:16" ht="12">
      <c r="B1117" s="886" t="s">
        <v>3463</v>
      </c>
      <c r="C1117" s="884" t="s">
        <v>3464</v>
      </c>
      <c r="D1117" s="884">
        <v>0</v>
      </c>
      <c r="E1117" s="884">
        <v>0</v>
      </c>
      <c r="F1117" s="884">
        <v>0</v>
      </c>
      <c r="G1117" s="884">
        <v>0</v>
      </c>
      <c r="H1117" s="884">
        <v>0</v>
      </c>
      <c r="I1117" s="884">
        <v>0</v>
      </c>
      <c r="J1117" s="884">
        <v>0</v>
      </c>
      <c r="K1117" s="884">
        <v>0</v>
      </c>
      <c r="L1117" s="884">
        <v>0</v>
      </c>
      <c r="M1117" s="884">
        <v>0</v>
      </c>
      <c r="N1117" s="884">
        <v>0</v>
      </c>
      <c r="O1117" s="884">
        <v>0</v>
      </c>
      <c r="P1117" s="884">
        <v>0</v>
      </c>
    </row>
    <row r="1118" spans="2:16" ht="12">
      <c r="B1118" s="886" t="s">
        <v>3465</v>
      </c>
      <c r="C1118" s="884" t="s">
        <v>3466</v>
      </c>
      <c r="D1118" s="884">
        <v>0</v>
      </c>
      <c r="E1118" s="884">
        <v>0</v>
      </c>
      <c r="F1118" s="884">
        <v>0</v>
      </c>
      <c r="G1118" s="884">
        <v>0</v>
      </c>
      <c r="H1118" s="884">
        <v>0</v>
      </c>
      <c r="I1118" s="884">
        <v>0</v>
      </c>
      <c r="J1118" s="884">
        <v>0</v>
      </c>
      <c r="K1118" s="884">
        <v>0</v>
      </c>
      <c r="L1118" s="884">
        <v>0</v>
      </c>
      <c r="M1118" s="884">
        <v>0</v>
      </c>
      <c r="N1118" s="884">
        <v>0</v>
      </c>
      <c r="O1118" s="884">
        <v>0</v>
      </c>
      <c r="P1118" s="884">
        <v>0</v>
      </c>
    </row>
    <row r="1119" spans="2:16" ht="12">
      <c r="B1119" s="886" t="s">
        <v>3467</v>
      </c>
      <c r="C1119" s="884" t="s">
        <v>3468</v>
      </c>
      <c r="D1119" s="884">
        <v>0</v>
      </c>
      <c r="E1119" s="884">
        <v>0</v>
      </c>
      <c r="F1119" s="884">
        <v>0</v>
      </c>
      <c r="G1119" s="884">
        <v>0</v>
      </c>
      <c r="H1119" s="884">
        <v>0</v>
      </c>
      <c r="I1119" s="884">
        <v>0</v>
      </c>
      <c r="J1119" s="884">
        <v>0</v>
      </c>
      <c r="K1119" s="884">
        <v>0</v>
      </c>
      <c r="L1119" s="884">
        <v>0</v>
      </c>
      <c r="M1119" s="884">
        <v>0</v>
      </c>
      <c r="N1119" s="884">
        <v>0</v>
      </c>
      <c r="O1119" s="884">
        <v>0</v>
      </c>
      <c r="P1119" s="884">
        <v>0</v>
      </c>
    </row>
    <row r="1120" spans="2:16" ht="12">
      <c r="B1120" s="886" t="s">
        <v>3469</v>
      </c>
      <c r="C1120" s="884" t="s">
        <v>3470</v>
      </c>
      <c r="D1120" s="884">
        <v>0</v>
      </c>
      <c r="E1120" s="884">
        <v>0</v>
      </c>
      <c r="F1120" s="884">
        <v>0</v>
      </c>
      <c r="G1120" s="884">
        <v>0</v>
      </c>
      <c r="H1120" s="884">
        <v>0</v>
      </c>
      <c r="I1120" s="884">
        <v>0</v>
      </c>
      <c r="J1120" s="884">
        <v>0</v>
      </c>
      <c r="K1120" s="884">
        <v>0</v>
      </c>
      <c r="L1120" s="884">
        <v>0</v>
      </c>
      <c r="M1120" s="884">
        <v>0</v>
      </c>
      <c r="N1120" s="884">
        <v>0</v>
      </c>
      <c r="O1120" s="884">
        <v>0</v>
      </c>
      <c r="P1120" s="884">
        <v>0</v>
      </c>
    </row>
    <row r="1121" spans="2:16" ht="12">
      <c r="B1121" s="886" t="s">
        <v>3471</v>
      </c>
      <c r="C1121" s="884" t="s">
        <v>3472</v>
      </c>
      <c r="D1121" s="884">
        <v>0</v>
      </c>
      <c r="E1121" s="884">
        <v>0</v>
      </c>
      <c r="F1121" s="884">
        <v>0</v>
      </c>
      <c r="G1121" s="884">
        <v>0</v>
      </c>
      <c r="H1121" s="884">
        <v>0</v>
      </c>
      <c r="I1121" s="884">
        <v>0</v>
      </c>
      <c r="J1121" s="884">
        <v>0</v>
      </c>
      <c r="K1121" s="884">
        <v>0</v>
      </c>
      <c r="L1121" s="884">
        <v>0</v>
      </c>
      <c r="M1121" s="884">
        <v>0</v>
      </c>
      <c r="N1121" s="884">
        <v>0</v>
      </c>
      <c r="O1121" s="884">
        <v>0</v>
      </c>
      <c r="P1121" s="884">
        <v>0</v>
      </c>
    </row>
    <row r="1122" spans="2:16" ht="12">
      <c r="B1122" s="886" t="s">
        <v>3473</v>
      </c>
      <c r="C1122" s="884" t="s">
        <v>3474</v>
      </c>
      <c r="D1122" s="884">
        <v>0</v>
      </c>
      <c r="E1122" s="884">
        <v>0</v>
      </c>
      <c r="F1122" s="884">
        <v>0</v>
      </c>
      <c r="G1122" s="884">
        <v>0</v>
      </c>
      <c r="H1122" s="884">
        <v>0</v>
      </c>
      <c r="I1122" s="884">
        <v>0</v>
      </c>
      <c r="J1122" s="884">
        <v>0</v>
      </c>
      <c r="K1122" s="884">
        <v>0</v>
      </c>
      <c r="L1122" s="884">
        <v>0</v>
      </c>
      <c r="M1122" s="884">
        <v>0</v>
      </c>
      <c r="N1122" s="884">
        <v>0</v>
      </c>
      <c r="O1122" s="884">
        <v>0</v>
      </c>
      <c r="P1122" s="884">
        <v>0</v>
      </c>
    </row>
    <row r="1123" spans="2:16" ht="12">
      <c r="B1123" s="886" t="s">
        <v>3475</v>
      </c>
      <c r="C1123" s="884" t="s">
        <v>3476</v>
      </c>
      <c r="D1123" s="884">
        <v>0</v>
      </c>
      <c r="E1123" s="884">
        <v>0</v>
      </c>
      <c r="F1123" s="884">
        <v>0</v>
      </c>
      <c r="G1123" s="884">
        <v>0</v>
      </c>
      <c r="H1123" s="884">
        <v>0</v>
      </c>
      <c r="I1123" s="884">
        <v>0</v>
      </c>
      <c r="J1123" s="884">
        <v>0</v>
      </c>
      <c r="K1123" s="884">
        <v>0</v>
      </c>
      <c r="L1123" s="884">
        <v>0</v>
      </c>
      <c r="M1123" s="884">
        <v>0</v>
      </c>
      <c r="N1123" s="884">
        <v>0</v>
      </c>
      <c r="O1123" s="884">
        <v>0</v>
      </c>
      <c r="P1123" s="884">
        <v>0</v>
      </c>
    </row>
    <row r="1124" spans="2:16" ht="12">
      <c r="B1124" s="886" t="s">
        <v>3477</v>
      </c>
      <c r="C1124" s="884" t="s">
        <v>3478</v>
      </c>
      <c r="D1124" s="884">
        <v>0</v>
      </c>
      <c r="E1124" s="884">
        <v>0</v>
      </c>
      <c r="F1124" s="884">
        <v>0</v>
      </c>
      <c r="G1124" s="884">
        <v>0</v>
      </c>
      <c r="H1124" s="884">
        <v>0</v>
      </c>
      <c r="I1124" s="884">
        <v>0</v>
      </c>
      <c r="J1124" s="884">
        <v>0</v>
      </c>
      <c r="K1124" s="884">
        <v>0</v>
      </c>
      <c r="L1124" s="884">
        <v>0</v>
      </c>
      <c r="M1124" s="884">
        <v>0</v>
      </c>
      <c r="N1124" s="884">
        <v>0</v>
      </c>
      <c r="O1124" s="884">
        <v>0</v>
      </c>
      <c r="P1124" s="884">
        <v>0</v>
      </c>
    </row>
    <row r="1125" spans="2:16" ht="12">
      <c r="B1125" s="886" t="s">
        <v>3479</v>
      </c>
      <c r="C1125" s="884" t="s">
        <v>3480</v>
      </c>
      <c r="D1125" s="884">
        <v>0</v>
      </c>
      <c r="E1125" s="884">
        <v>0</v>
      </c>
      <c r="F1125" s="884">
        <v>0</v>
      </c>
      <c r="G1125" s="884">
        <v>0</v>
      </c>
      <c r="H1125" s="884">
        <v>0</v>
      </c>
      <c r="I1125" s="884">
        <v>0</v>
      </c>
      <c r="J1125" s="884">
        <v>0</v>
      </c>
      <c r="K1125" s="884">
        <v>0</v>
      </c>
      <c r="L1125" s="884">
        <v>0</v>
      </c>
      <c r="M1125" s="884">
        <v>0</v>
      </c>
      <c r="N1125" s="884">
        <v>0</v>
      </c>
      <c r="O1125" s="884">
        <v>0</v>
      </c>
      <c r="P1125" s="884">
        <v>0</v>
      </c>
    </row>
    <row r="1126" spans="2:16" ht="12">
      <c r="B1126" s="886" t="s">
        <v>3481</v>
      </c>
      <c r="C1126" s="884" t="s">
        <v>3482</v>
      </c>
      <c r="D1126" s="884">
        <v>0</v>
      </c>
      <c r="E1126" s="884">
        <v>0</v>
      </c>
      <c r="F1126" s="884">
        <v>0</v>
      </c>
      <c r="G1126" s="884">
        <v>0</v>
      </c>
      <c r="H1126" s="884">
        <v>0</v>
      </c>
      <c r="I1126" s="884">
        <v>0</v>
      </c>
      <c r="J1126" s="884">
        <v>0</v>
      </c>
      <c r="K1126" s="884">
        <v>0</v>
      </c>
      <c r="L1126" s="884">
        <v>0</v>
      </c>
      <c r="M1126" s="884">
        <v>0</v>
      </c>
      <c r="N1126" s="884">
        <v>0</v>
      </c>
      <c r="O1126" s="884">
        <v>0</v>
      </c>
      <c r="P1126" s="884">
        <v>0</v>
      </c>
    </row>
    <row r="1127" spans="2:16" ht="12">
      <c r="B1127" s="886" t="s">
        <v>3483</v>
      </c>
      <c r="C1127" s="884" t="s">
        <v>3484</v>
      </c>
      <c r="D1127" s="884">
        <v>0</v>
      </c>
      <c r="E1127" s="884">
        <v>0</v>
      </c>
      <c r="F1127" s="884">
        <v>0</v>
      </c>
      <c r="G1127" s="884">
        <v>0</v>
      </c>
      <c r="H1127" s="884">
        <v>0</v>
      </c>
      <c r="I1127" s="884">
        <v>0</v>
      </c>
      <c r="J1127" s="884">
        <v>0</v>
      </c>
      <c r="K1127" s="884">
        <v>0</v>
      </c>
      <c r="L1127" s="884">
        <v>0</v>
      </c>
      <c r="M1127" s="884">
        <v>0</v>
      </c>
      <c r="N1127" s="884">
        <v>0</v>
      </c>
      <c r="O1127" s="884">
        <v>0</v>
      </c>
      <c r="P1127" s="884">
        <v>0</v>
      </c>
    </row>
    <row r="1128" spans="2:16" ht="12">
      <c r="B1128" s="886" t="s">
        <v>3485</v>
      </c>
      <c r="C1128" s="884" t="s">
        <v>3486</v>
      </c>
      <c r="D1128" s="884">
        <v>0</v>
      </c>
      <c r="E1128" s="884">
        <v>0</v>
      </c>
      <c r="F1128" s="884">
        <v>0</v>
      </c>
      <c r="G1128" s="884">
        <v>0</v>
      </c>
      <c r="H1128" s="884">
        <v>0</v>
      </c>
      <c r="I1128" s="884">
        <v>0</v>
      </c>
      <c r="J1128" s="884">
        <v>0</v>
      </c>
      <c r="K1128" s="884">
        <v>0</v>
      </c>
      <c r="L1128" s="884">
        <v>0</v>
      </c>
      <c r="M1128" s="884">
        <v>0</v>
      </c>
      <c r="N1128" s="884">
        <v>0</v>
      </c>
      <c r="O1128" s="884">
        <v>0</v>
      </c>
      <c r="P1128" s="884">
        <v>0</v>
      </c>
    </row>
    <row r="1129" spans="2:16" ht="12">
      <c r="B1129" s="886" t="s">
        <v>3487</v>
      </c>
      <c r="C1129" s="884" t="s">
        <v>3488</v>
      </c>
      <c r="D1129" s="884">
        <v>0</v>
      </c>
      <c r="E1129" s="884">
        <v>0</v>
      </c>
      <c r="F1129" s="884">
        <v>0</v>
      </c>
      <c r="G1129" s="884">
        <v>0</v>
      </c>
      <c r="H1129" s="884">
        <v>0</v>
      </c>
      <c r="I1129" s="884">
        <v>0</v>
      </c>
      <c r="J1129" s="884">
        <v>0</v>
      </c>
      <c r="K1129" s="884">
        <v>0</v>
      </c>
      <c r="L1129" s="884">
        <v>0</v>
      </c>
      <c r="M1129" s="884">
        <v>0</v>
      </c>
      <c r="N1129" s="884">
        <v>0</v>
      </c>
      <c r="O1129" s="884">
        <v>0</v>
      </c>
      <c r="P1129" s="884">
        <v>0</v>
      </c>
    </row>
    <row r="1130" spans="2:16" ht="12">
      <c r="B1130" s="886" t="s">
        <v>3489</v>
      </c>
      <c r="C1130" s="884" t="s">
        <v>3490</v>
      </c>
      <c r="D1130" s="884">
        <v>0</v>
      </c>
      <c r="E1130" s="884">
        <v>0</v>
      </c>
      <c r="F1130" s="884">
        <v>0</v>
      </c>
      <c r="G1130" s="884">
        <v>0</v>
      </c>
      <c r="H1130" s="884">
        <v>0</v>
      </c>
      <c r="I1130" s="884">
        <v>0</v>
      </c>
      <c r="J1130" s="884">
        <v>0</v>
      </c>
      <c r="K1130" s="884">
        <v>0</v>
      </c>
      <c r="L1130" s="884">
        <v>0</v>
      </c>
      <c r="M1130" s="884">
        <v>0</v>
      </c>
      <c r="N1130" s="884">
        <v>0</v>
      </c>
      <c r="O1130" s="884">
        <v>0</v>
      </c>
      <c r="P1130" s="884">
        <v>0</v>
      </c>
    </row>
    <row r="1131" spans="2:16" ht="12">
      <c r="B1131" s="886" t="s">
        <v>3491</v>
      </c>
      <c r="C1131" s="884" t="s">
        <v>3492</v>
      </c>
      <c r="D1131" s="884">
        <v>0</v>
      </c>
      <c r="E1131" s="884">
        <v>0</v>
      </c>
      <c r="F1131" s="884">
        <v>0</v>
      </c>
      <c r="G1131" s="884">
        <v>0</v>
      </c>
      <c r="H1131" s="884">
        <v>0</v>
      </c>
      <c r="I1131" s="884">
        <v>0</v>
      </c>
      <c r="J1131" s="884">
        <v>0</v>
      </c>
      <c r="K1131" s="884">
        <v>0</v>
      </c>
      <c r="L1131" s="884">
        <v>0</v>
      </c>
      <c r="M1131" s="884">
        <v>0</v>
      </c>
      <c r="N1131" s="884">
        <v>0</v>
      </c>
      <c r="O1131" s="884">
        <v>0</v>
      </c>
      <c r="P1131" s="884">
        <v>0</v>
      </c>
    </row>
    <row r="1132" spans="2:16" ht="12">
      <c r="B1132" s="886" t="s">
        <v>3493</v>
      </c>
      <c r="C1132" s="884" t="s">
        <v>3494</v>
      </c>
      <c r="D1132" s="884">
        <v>0</v>
      </c>
      <c r="E1132" s="884">
        <v>0</v>
      </c>
      <c r="F1132" s="884">
        <v>0</v>
      </c>
      <c r="G1132" s="884">
        <v>0</v>
      </c>
      <c r="H1132" s="884">
        <v>0</v>
      </c>
      <c r="I1132" s="884">
        <v>0</v>
      </c>
      <c r="J1132" s="884">
        <v>0</v>
      </c>
      <c r="K1132" s="884">
        <v>0</v>
      </c>
      <c r="L1132" s="884">
        <v>0</v>
      </c>
      <c r="M1132" s="884">
        <v>0</v>
      </c>
      <c r="N1132" s="884">
        <v>0</v>
      </c>
      <c r="O1132" s="884">
        <v>0</v>
      </c>
      <c r="P1132" s="884">
        <v>0</v>
      </c>
    </row>
    <row r="1133" spans="2:16" ht="12">
      <c r="B1133" s="886" t="s">
        <v>3495</v>
      </c>
      <c r="C1133" s="884" t="s">
        <v>3496</v>
      </c>
      <c r="D1133" s="884">
        <v>0</v>
      </c>
      <c r="E1133" s="884">
        <v>0</v>
      </c>
      <c r="F1133" s="884">
        <v>0</v>
      </c>
      <c r="G1133" s="884">
        <v>0</v>
      </c>
      <c r="H1133" s="884">
        <v>0</v>
      </c>
      <c r="I1133" s="884">
        <v>0</v>
      </c>
      <c r="J1133" s="884">
        <v>0</v>
      </c>
      <c r="K1133" s="884">
        <v>0</v>
      </c>
      <c r="L1133" s="884">
        <v>0</v>
      </c>
      <c r="M1133" s="884">
        <v>0</v>
      </c>
      <c r="N1133" s="884">
        <v>0</v>
      </c>
      <c r="O1133" s="884">
        <v>0</v>
      </c>
      <c r="P1133" s="884">
        <v>0</v>
      </c>
    </row>
    <row r="1134" spans="2:16" ht="12">
      <c r="B1134" s="886" t="s">
        <v>3497</v>
      </c>
      <c r="C1134" s="884" t="s">
        <v>3498</v>
      </c>
      <c r="D1134" s="884">
        <v>0</v>
      </c>
      <c r="E1134" s="884">
        <v>0</v>
      </c>
      <c r="F1134" s="884">
        <v>0</v>
      </c>
      <c r="G1134" s="884">
        <v>0</v>
      </c>
      <c r="H1134" s="884">
        <v>0</v>
      </c>
      <c r="I1134" s="884">
        <v>0</v>
      </c>
      <c r="J1134" s="884">
        <v>0</v>
      </c>
      <c r="K1134" s="884">
        <v>0</v>
      </c>
      <c r="L1134" s="884">
        <v>0</v>
      </c>
      <c r="M1134" s="884">
        <v>0</v>
      </c>
      <c r="N1134" s="884">
        <v>0</v>
      </c>
      <c r="O1134" s="884">
        <v>0</v>
      </c>
      <c r="P1134" s="884">
        <v>0</v>
      </c>
    </row>
    <row r="1135" spans="2:16" ht="12">
      <c r="B1135" s="886" t="s">
        <v>3499</v>
      </c>
      <c r="C1135" s="884" t="s">
        <v>3500</v>
      </c>
      <c r="D1135" s="884">
        <v>0</v>
      </c>
      <c r="E1135" s="884">
        <v>0</v>
      </c>
      <c r="F1135" s="884">
        <v>0</v>
      </c>
      <c r="G1135" s="884">
        <v>0</v>
      </c>
      <c r="H1135" s="884">
        <v>0</v>
      </c>
      <c r="I1135" s="884">
        <v>0</v>
      </c>
      <c r="J1135" s="884">
        <v>0</v>
      </c>
      <c r="K1135" s="884">
        <v>0</v>
      </c>
      <c r="L1135" s="884">
        <v>0</v>
      </c>
      <c r="M1135" s="884">
        <v>0</v>
      </c>
      <c r="N1135" s="884">
        <v>0</v>
      </c>
      <c r="O1135" s="884">
        <v>0</v>
      </c>
      <c r="P1135" s="884">
        <v>0</v>
      </c>
    </row>
    <row r="1136" spans="2:16" ht="12">
      <c r="B1136" s="886" t="s">
        <v>3501</v>
      </c>
      <c r="C1136" s="884" t="s">
        <v>3502</v>
      </c>
      <c r="D1136" s="884">
        <v>0</v>
      </c>
      <c r="E1136" s="884">
        <v>0</v>
      </c>
      <c r="F1136" s="884">
        <v>0</v>
      </c>
      <c r="G1136" s="884">
        <v>0</v>
      </c>
      <c r="H1136" s="884">
        <v>0</v>
      </c>
      <c r="I1136" s="884">
        <v>0</v>
      </c>
      <c r="J1136" s="884">
        <v>0</v>
      </c>
      <c r="K1136" s="884">
        <v>0</v>
      </c>
      <c r="L1136" s="884">
        <v>0</v>
      </c>
      <c r="M1136" s="884">
        <v>0</v>
      </c>
      <c r="N1136" s="884">
        <v>0</v>
      </c>
      <c r="O1136" s="884">
        <v>0</v>
      </c>
      <c r="P1136" s="884">
        <v>0</v>
      </c>
    </row>
    <row r="1137" spans="2:16" ht="12">
      <c r="B1137" s="886" t="s">
        <v>3503</v>
      </c>
      <c r="C1137" s="884" t="s">
        <v>3504</v>
      </c>
      <c r="D1137" s="884">
        <v>0</v>
      </c>
      <c r="E1137" s="884">
        <v>0</v>
      </c>
      <c r="F1137" s="884">
        <v>0</v>
      </c>
      <c r="G1137" s="884">
        <v>0</v>
      </c>
      <c r="H1137" s="884">
        <v>0</v>
      </c>
      <c r="I1137" s="884">
        <v>0</v>
      </c>
      <c r="J1137" s="884">
        <v>0</v>
      </c>
      <c r="K1137" s="884">
        <v>0</v>
      </c>
      <c r="L1137" s="884">
        <v>0</v>
      </c>
      <c r="M1137" s="884">
        <v>0</v>
      </c>
      <c r="N1137" s="884">
        <v>0</v>
      </c>
      <c r="O1137" s="884">
        <v>0</v>
      </c>
      <c r="P1137" s="884">
        <v>0</v>
      </c>
    </row>
    <row r="1138" spans="2:16" ht="12">
      <c r="B1138" s="886" t="s">
        <v>3505</v>
      </c>
      <c r="C1138" s="884" t="s">
        <v>3506</v>
      </c>
      <c r="D1138" s="884">
        <v>0</v>
      </c>
      <c r="E1138" s="884">
        <v>0</v>
      </c>
      <c r="F1138" s="884">
        <v>0</v>
      </c>
      <c r="G1138" s="884">
        <v>0</v>
      </c>
      <c r="H1138" s="884">
        <v>0</v>
      </c>
      <c r="I1138" s="884">
        <v>0</v>
      </c>
      <c r="J1138" s="884">
        <v>0</v>
      </c>
      <c r="K1138" s="884">
        <v>0</v>
      </c>
      <c r="L1138" s="884">
        <v>0</v>
      </c>
      <c r="M1138" s="884">
        <v>0</v>
      </c>
      <c r="N1138" s="884">
        <v>0</v>
      </c>
      <c r="O1138" s="884">
        <v>0</v>
      </c>
      <c r="P1138" s="884">
        <v>0</v>
      </c>
    </row>
    <row r="1139" spans="2:16" ht="12">
      <c r="B1139" s="886" t="s">
        <v>3507</v>
      </c>
      <c r="C1139" s="884" t="s">
        <v>3508</v>
      </c>
      <c r="D1139" s="884">
        <v>0</v>
      </c>
      <c r="E1139" s="884">
        <v>0</v>
      </c>
      <c r="F1139" s="884">
        <v>0</v>
      </c>
      <c r="G1139" s="884">
        <v>0</v>
      </c>
      <c r="H1139" s="884">
        <v>0</v>
      </c>
      <c r="I1139" s="884">
        <v>0</v>
      </c>
      <c r="J1139" s="884">
        <v>0</v>
      </c>
      <c r="K1139" s="884">
        <v>0</v>
      </c>
      <c r="L1139" s="884">
        <v>0</v>
      </c>
      <c r="M1139" s="884">
        <v>0</v>
      </c>
      <c r="N1139" s="884">
        <v>0</v>
      </c>
      <c r="O1139" s="884">
        <v>0</v>
      </c>
      <c r="P1139" s="884">
        <v>0</v>
      </c>
    </row>
    <row r="1140" spans="2:16" ht="12">
      <c r="B1140" s="886" t="s">
        <v>3509</v>
      </c>
      <c r="C1140" s="884" t="s">
        <v>3510</v>
      </c>
      <c r="D1140" s="884">
        <v>0</v>
      </c>
      <c r="E1140" s="884">
        <v>0</v>
      </c>
      <c r="F1140" s="884">
        <v>0</v>
      </c>
      <c r="G1140" s="884">
        <v>0</v>
      </c>
      <c r="H1140" s="884">
        <v>0</v>
      </c>
      <c r="I1140" s="884">
        <v>0</v>
      </c>
      <c r="J1140" s="884">
        <v>0</v>
      </c>
      <c r="K1140" s="884">
        <v>0</v>
      </c>
      <c r="L1140" s="884">
        <v>0</v>
      </c>
      <c r="M1140" s="884">
        <v>0</v>
      </c>
      <c r="N1140" s="884">
        <v>0</v>
      </c>
      <c r="O1140" s="884">
        <v>0</v>
      </c>
      <c r="P1140" s="884">
        <v>0</v>
      </c>
    </row>
    <row r="1141" spans="2:16" ht="12">
      <c r="B1141" s="886" t="s">
        <v>3511</v>
      </c>
      <c r="C1141" s="884" t="s">
        <v>3512</v>
      </c>
      <c r="D1141" s="884">
        <v>0</v>
      </c>
      <c r="E1141" s="884">
        <v>0</v>
      </c>
      <c r="F1141" s="884">
        <v>0</v>
      </c>
      <c r="G1141" s="884">
        <v>0</v>
      </c>
      <c r="H1141" s="884">
        <v>0</v>
      </c>
      <c r="I1141" s="884">
        <v>0</v>
      </c>
      <c r="J1141" s="884">
        <v>0</v>
      </c>
      <c r="K1141" s="884">
        <v>0</v>
      </c>
      <c r="L1141" s="884">
        <v>0</v>
      </c>
      <c r="M1141" s="884">
        <v>0</v>
      </c>
      <c r="N1141" s="884">
        <v>0</v>
      </c>
      <c r="O1141" s="884">
        <v>0</v>
      </c>
      <c r="P1141" s="884">
        <v>0</v>
      </c>
    </row>
    <row r="1142" spans="2:16" ht="12">
      <c r="B1142" s="886" t="s">
        <v>3513</v>
      </c>
      <c r="C1142" s="884" t="s">
        <v>3514</v>
      </c>
      <c r="D1142" s="884">
        <v>0</v>
      </c>
      <c r="E1142" s="884">
        <v>0</v>
      </c>
      <c r="F1142" s="884">
        <v>0</v>
      </c>
      <c r="G1142" s="884">
        <v>0</v>
      </c>
      <c r="H1142" s="884">
        <v>0</v>
      </c>
      <c r="I1142" s="884">
        <v>0</v>
      </c>
      <c r="J1142" s="884">
        <v>0</v>
      </c>
      <c r="K1142" s="884">
        <v>0</v>
      </c>
      <c r="L1142" s="884">
        <v>0</v>
      </c>
      <c r="M1142" s="884">
        <v>0</v>
      </c>
      <c r="N1142" s="884">
        <v>0</v>
      </c>
      <c r="O1142" s="884">
        <v>0</v>
      </c>
      <c r="P1142" s="884">
        <v>0</v>
      </c>
    </row>
    <row r="1143" spans="2:16" ht="12">
      <c r="B1143" s="886" t="s">
        <v>3515</v>
      </c>
      <c r="C1143" s="884" t="s">
        <v>3516</v>
      </c>
      <c r="D1143" s="884">
        <v>0</v>
      </c>
      <c r="E1143" s="884">
        <v>0</v>
      </c>
      <c r="F1143" s="884">
        <v>0</v>
      </c>
      <c r="G1143" s="884">
        <v>0</v>
      </c>
      <c r="H1143" s="884">
        <v>0</v>
      </c>
      <c r="I1143" s="884">
        <v>0</v>
      </c>
      <c r="J1143" s="884">
        <v>0</v>
      </c>
      <c r="K1143" s="884">
        <v>0</v>
      </c>
      <c r="L1143" s="884">
        <v>0</v>
      </c>
      <c r="M1143" s="884">
        <v>0</v>
      </c>
      <c r="N1143" s="884">
        <v>0</v>
      </c>
      <c r="O1143" s="884">
        <v>0</v>
      </c>
      <c r="P1143" s="884">
        <v>0</v>
      </c>
    </row>
    <row r="1144" spans="2:16" ht="12">
      <c r="B1144" s="886" t="s">
        <v>3517</v>
      </c>
      <c r="C1144" s="884" t="s">
        <v>3518</v>
      </c>
      <c r="D1144" s="884">
        <v>0</v>
      </c>
      <c r="E1144" s="884">
        <v>0</v>
      </c>
      <c r="F1144" s="884">
        <v>0</v>
      </c>
      <c r="G1144" s="884">
        <v>0</v>
      </c>
      <c r="H1144" s="884">
        <v>0</v>
      </c>
      <c r="I1144" s="884">
        <v>0</v>
      </c>
      <c r="J1144" s="884">
        <v>0</v>
      </c>
      <c r="K1144" s="884">
        <v>0</v>
      </c>
      <c r="L1144" s="884">
        <v>0</v>
      </c>
      <c r="M1144" s="884">
        <v>0</v>
      </c>
      <c r="N1144" s="884">
        <v>0</v>
      </c>
      <c r="O1144" s="884">
        <v>0</v>
      </c>
      <c r="P1144" s="884">
        <v>0</v>
      </c>
    </row>
    <row r="1145" spans="2:16" ht="12">
      <c r="B1145" s="886" t="s">
        <v>3519</v>
      </c>
      <c r="C1145" s="884" t="s">
        <v>3520</v>
      </c>
      <c r="D1145" s="884">
        <v>0</v>
      </c>
      <c r="E1145" s="884">
        <v>0</v>
      </c>
      <c r="F1145" s="884">
        <v>0</v>
      </c>
      <c r="G1145" s="884">
        <v>0</v>
      </c>
      <c r="H1145" s="884">
        <v>0</v>
      </c>
      <c r="I1145" s="884">
        <v>0</v>
      </c>
      <c r="J1145" s="884">
        <v>0</v>
      </c>
      <c r="K1145" s="884">
        <v>0</v>
      </c>
      <c r="L1145" s="884">
        <v>0</v>
      </c>
      <c r="M1145" s="884">
        <v>0</v>
      </c>
      <c r="N1145" s="884">
        <v>0</v>
      </c>
      <c r="O1145" s="884">
        <v>0</v>
      </c>
      <c r="P1145" s="884">
        <v>0</v>
      </c>
    </row>
    <row r="1146" spans="2:16" ht="12">
      <c r="B1146" s="886" t="s">
        <v>3521</v>
      </c>
      <c r="C1146" s="884" t="s">
        <v>3522</v>
      </c>
      <c r="D1146" s="884">
        <v>759421.17599589995</v>
      </c>
      <c r="E1146" s="884">
        <v>721944.16694270005</v>
      </c>
      <c r="F1146" s="884">
        <v>721944.16694270005</v>
      </c>
      <c r="G1146" s="884">
        <v>749932.45155510004</v>
      </c>
      <c r="H1146" s="884">
        <v>769091.40037309995</v>
      </c>
      <c r="I1146" s="884">
        <v>711614.51210109994</v>
      </c>
      <c r="J1146" s="884">
        <v>769091.40037309995</v>
      </c>
      <c r="K1146" s="884">
        <v>749932.45155510004</v>
      </c>
      <c r="L1146" s="884">
        <v>730773.50274669996</v>
      </c>
      <c r="M1146" s="884">
        <v>769091.40037309995</v>
      </c>
      <c r="N1146" s="884">
        <v>730773.50274669996</v>
      </c>
      <c r="O1146" s="884">
        <v>749932.45155510004</v>
      </c>
      <c r="P1146" s="884">
        <v>8933542.5832604021</v>
      </c>
    </row>
    <row r="1147" spans="2:16" ht="12">
      <c r="B1147" s="886" t="s">
        <v>3523</v>
      </c>
      <c r="C1147" s="884" t="s">
        <v>3524</v>
      </c>
      <c r="D1147" s="884">
        <v>165</v>
      </c>
      <c r="E1147" s="884">
        <v>165</v>
      </c>
      <c r="F1147" s="884">
        <v>165</v>
      </c>
      <c r="G1147" s="884">
        <v>165</v>
      </c>
      <c r="H1147" s="884">
        <v>165</v>
      </c>
      <c r="I1147" s="884">
        <v>165</v>
      </c>
      <c r="J1147" s="884">
        <v>165</v>
      </c>
      <c r="K1147" s="884">
        <v>165</v>
      </c>
      <c r="L1147" s="884">
        <v>165</v>
      </c>
      <c r="M1147" s="884">
        <v>165</v>
      </c>
      <c r="N1147" s="884">
        <v>165</v>
      </c>
      <c r="O1147" s="884">
        <v>165</v>
      </c>
      <c r="P1147" s="884">
        <v>1980</v>
      </c>
    </row>
    <row r="1148" spans="2:16" ht="12">
      <c r="B1148" s="886" t="s">
        <v>3525</v>
      </c>
      <c r="C1148" s="884" t="s">
        <v>3526</v>
      </c>
      <c r="D1148" s="884">
        <v>0</v>
      </c>
      <c r="E1148" s="884">
        <v>0</v>
      </c>
      <c r="F1148" s="884">
        <v>0</v>
      </c>
      <c r="G1148" s="884">
        <v>0</v>
      </c>
      <c r="H1148" s="884">
        <v>0</v>
      </c>
      <c r="I1148" s="884">
        <v>0</v>
      </c>
      <c r="J1148" s="884">
        <v>0</v>
      </c>
      <c r="K1148" s="884">
        <v>0</v>
      </c>
      <c r="L1148" s="884">
        <v>0</v>
      </c>
      <c r="M1148" s="884">
        <v>0</v>
      </c>
      <c r="N1148" s="884">
        <v>0</v>
      </c>
      <c r="O1148" s="884">
        <v>0</v>
      </c>
      <c r="P1148" s="884">
        <v>0</v>
      </c>
    </row>
    <row r="1149" spans="2:16" ht="12">
      <c r="B1149" s="886" t="s">
        <v>3527</v>
      </c>
      <c r="C1149" s="884" t="s">
        <v>3528</v>
      </c>
      <c r="D1149" s="884">
        <v>-25000</v>
      </c>
      <c r="E1149" s="884">
        <v>-25000</v>
      </c>
      <c r="F1149" s="884">
        <v>-25000</v>
      </c>
      <c r="G1149" s="884">
        <v>-25000</v>
      </c>
      <c r="H1149" s="884">
        <v>-25000</v>
      </c>
      <c r="I1149" s="884">
        <v>-25000</v>
      </c>
      <c r="J1149" s="884">
        <v>-25000</v>
      </c>
      <c r="K1149" s="884">
        <v>-25000</v>
      </c>
      <c r="L1149" s="884">
        <v>-25000</v>
      </c>
      <c r="M1149" s="884">
        <v>-25000</v>
      </c>
      <c r="N1149" s="884">
        <v>-25000</v>
      </c>
      <c r="O1149" s="884">
        <v>-25000</v>
      </c>
      <c r="P1149" s="884">
        <v>-300000</v>
      </c>
    </row>
    <row r="1150" spans="2:16" ht="12">
      <c r="B1150" s="886" t="s">
        <v>3529</v>
      </c>
      <c r="C1150" s="884" t="s">
        <v>3530</v>
      </c>
      <c r="D1150" s="884">
        <v>0</v>
      </c>
      <c r="E1150" s="884">
        <v>0</v>
      </c>
      <c r="F1150" s="884">
        <v>0</v>
      </c>
      <c r="G1150" s="884">
        <v>0</v>
      </c>
      <c r="H1150" s="884">
        <v>0</v>
      </c>
      <c r="I1150" s="884">
        <v>0</v>
      </c>
      <c r="J1150" s="884">
        <v>0</v>
      </c>
      <c r="K1150" s="884">
        <v>0</v>
      </c>
      <c r="L1150" s="884">
        <v>0</v>
      </c>
      <c r="M1150" s="884">
        <v>0</v>
      </c>
      <c r="N1150" s="884">
        <v>0</v>
      </c>
      <c r="O1150" s="884">
        <v>0</v>
      </c>
      <c r="P1150" s="884">
        <v>0</v>
      </c>
    </row>
    <row r="1151" spans="2:16" ht="12">
      <c r="B1151" s="886" t="s">
        <v>3531</v>
      </c>
      <c r="C1151" s="884" t="s">
        <v>3532</v>
      </c>
      <c r="D1151" s="884">
        <v>0</v>
      </c>
      <c r="E1151" s="884">
        <v>0</v>
      </c>
      <c r="F1151" s="884">
        <v>0</v>
      </c>
      <c r="G1151" s="884">
        <v>0</v>
      </c>
      <c r="H1151" s="884">
        <v>0</v>
      </c>
      <c r="I1151" s="884">
        <v>0</v>
      </c>
      <c r="J1151" s="884">
        <v>0</v>
      </c>
      <c r="K1151" s="884">
        <v>0</v>
      </c>
      <c r="L1151" s="884">
        <v>0</v>
      </c>
      <c r="M1151" s="884">
        <v>0</v>
      </c>
      <c r="N1151" s="884">
        <v>0</v>
      </c>
      <c r="O1151" s="884">
        <v>0</v>
      </c>
      <c r="P1151" s="884">
        <v>0</v>
      </c>
    </row>
    <row r="1152" spans="2:16" ht="12">
      <c r="B1152" s="886" t="s">
        <v>3533</v>
      </c>
      <c r="C1152" s="884" t="s">
        <v>3534</v>
      </c>
      <c r="D1152" s="884">
        <v>0</v>
      </c>
      <c r="E1152" s="884">
        <v>0</v>
      </c>
      <c r="F1152" s="884">
        <v>0</v>
      </c>
      <c r="G1152" s="884">
        <v>0</v>
      </c>
      <c r="H1152" s="884">
        <v>0</v>
      </c>
      <c r="I1152" s="884">
        <v>0</v>
      </c>
      <c r="J1152" s="884">
        <v>0</v>
      </c>
      <c r="K1152" s="884">
        <v>0</v>
      </c>
      <c r="L1152" s="884">
        <v>0</v>
      </c>
      <c r="M1152" s="884">
        <v>0</v>
      </c>
      <c r="N1152" s="884">
        <v>0</v>
      </c>
      <c r="O1152" s="884">
        <v>0</v>
      </c>
      <c r="P1152" s="884">
        <v>0</v>
      </c>
    </row>
    <row r="1153" spans="2:16" ht="12">
      <c r="B1153" s="886" t="s">
        <v>3535</v>
      </c>
      <c r="C1153" s="884" t="s">
        <v>3536</v>
      </c>
      <c r="D1153" s="884">
        <v>0</v>
      </c>
      <c r="E1153" s="884">
        <v>0</v>
      </c>
      <c r="F1153" s="884">
        <v>0</v>
      </c>
      <c r="G1153" s="884">
        <v>0</v>
      </c>
      <c r="H1153" s="884">
        <v>0</v>
      </c>
      <c r="I1153" s="884">
        <v>0</v>
      </c>
      <c r="J1153" s="884">
        <v>0</v>
      </c>
      <c r="K1153" s="884">
        <v>0</v>
      </c>
      <c r="L1153" s="884">
        <v>0</v>
      </c>
      <c r="M1153" s="884">
        <v>0</v>
      </c>
      <c r="N1153" s="884">
        <v>0</v>
      </c>
      <c r="O1153" s="884">
        <v>0</v>
      </c>
      <c r="P1153" s="884">
        <v>0</v>
      </c>
    </row>
    <row r="1154" spans="2:16" ht="12">
      <c r="B1154" s="886" t="s">
        <v>3537</v>
      </c>
      <c r="C1154" s="884" t="s">
        <v>3538</v>
      </c>
      <c r="D1154" s="884">
        <v>35022</v>
      </c>
      <c r="E1154" s="884">
        <v>76422</v>
      </c>
      <c r="F1154" s="884">
        <v>4422</v>
      </c>
      <c r="G1154" s="884">
        <v>4422</v>
      </c>
      <c r="H1154" s="884">
        <v>58422</v>
      </c>
      <c r="I1154" s="884">
        <v>4422</v>
      </c>
      <c r="J1154" s="884">
        <v>4422</v>
      </c>
      <c r="K1154" s="884">
        <v>4422</v>
      </c>
      <c r="L1154" s="884">
        <v>4422</v>
      </c>
      <c r="M1154" s="884">
        <v>4422</v>
      </c>
      <c r="N1154" s="884">
        <v>4422</v>
      </c>
      <c r="O1154" s="884">
        <v>4422</v>
      </c>
      <c r="P1154" s="884">
        <v>209664</v>
      </c>
    </row>
    <row r="1155" spans="2:16" ht="12">
      <c r="B1155" s="886" t="s">
        <v>3539</v>
      </c>
      <c r="C1155" s="884" t="s">
        <v>3540</v>
      </c>
      <c r="D1155" s="884">
        <v>0</v>
      </c>
      <c r="E1155" s="884">
        <v>0</v>
      </c>
      <c r="F1155" s="884">
        <v>0</v>
      </c>
      <c r="G1155" s="884">
        <v>0</v>
      </c>
      <c r="H1155" s="884">
        <v>0</v>
      </c>
      <c r="I1155" s="884">
        <v>0</v>
      </c>
      <c r="J1155" s="884">
        <v>0</v>
      </c>
      <c r="K1155" s="884">
        <v>0</v>
      </c>
      <c r="L1155" s="884">
        <v>0</v>
      </c>
      <c r="M1155" s="884">
        <v>0</v>
      </c>
      <c r="N1155" s="884">
        <v>0</v>
      </c>
      <c r="O1155" s="884">
        <v>0</v>
      </c>
      <c r="P1155" s="884">
        <v>0</v>
      </c>
    </row>
    <row r="1156" spans="2:16" ht="12">
      <c r="B1156" s="886" t="s">
        <v>3541</v>
      </c>
      <c r="C1156" s="884" t="s">
        <v>3542</v>
      </c>
      <c r="D1156" s="884">
        <v>0</v>
      </c>
      <c r="E1156" s="884">
        <v>0</v>
      </c>
      <c r="F1156" s="884">
        <v>0</v>
      </c>
      <c r="G1156" s="884">
        <v>0</v>
      </c>
      <c r="H1156" s="884">
        <v>0</v>
      </c>
      <c r="I1156" s="884">
        <v>0</v>
      </c>
      <c r="J1156" s="884">
        <v>0</v>
      </c>
      <c r="K1156" s="884">
        <v>0</v>
      </c>
      <c r="L1156" s="884">
        <v>0</v>
      </c>
      <c r="M1156" s="884">
        <v>0</v>
      </c>
      <c r="N1156" s="884">
        <v>0</v>
      </c>
      <c r="O1156" s="884">
        <v>0</v>
      </c>
      <c r="P1156" s="884">
        <v>0</v>
      </c>
    </row>
    <row r="1157" spans="2:16" ht="12">
      <c r="B1157" s="886" t="s">
        <v>3543</v>
      </c>
      <c r="C1157" s="884" t="s">
        <v>3544</v>
      </c>
      <c r="D1157" s="884">
        <v>0</v>
      </c>
      <c r="E1157" s="884">
        <v>0</v>
      </c>
      <c r="F1157" s="884">
        <v>0</v>
      </c>
      <c r="G1157" s="884">
        <v>0</v>
      </c>
      <c r="H1157" s="884">
        <v>0</v>
      </c>
      <c r="I1157" s="884">
        <v>0</v>
      </c>
      <c r="J1157" s="884">
        <v>0</v>
      </c>
      <c r="K1157" s="884">
        <v>0</v>
      </c>
      <c r="L1157" s="884">
        <v>0</v>
      </c>
      <c r="M1157" s="884">
        <v>0</v>
      </c>
      <c r="N1157" s="884">
        <v>0</v>
      </c>
      <c r="O1157" s="884">
        <v>0</v>
      </c>
      <c r="P1157" s="884">
        <v>0</v>
      </c>
    </row>
    <row r="1158" spans="2:16" ht="12">
      <c r="B1158" s="883" t="s">
        <v>3545</v>
      </c>
      <c r="C1158" s="884" t="s">
        <v>3546</v>
      </c>
      <c r="D1158" s="884">
        <v>0</v>
      </c>
      <c r="E1158" s="884">
        <v>0</v>
      </c>
      <c r="F1158" s="884">
        <v>0</v>
      </c>
      <c r="G1158" s="884">
        <v>0</v>
      </c>
      <c r="H1158" s="884">
        <v>0</v>
      </c>
      <c r="I1158" s="884">
        <v>0</v>
      </c>
      <c r="J1158" s="884">
        <v>0</v>
      </c>
      <c r="K1158" s="884">
        <v>0</v>
      </c>
      <c r="L1158" s="884">
        <v>0</v>
      </c>
      <c r="M1158" s="884">
        <v>0</v>
      </c>
      <c r="N1158" s="884">
        <v>0</v>
      </c>
      <c r="O1158" s="884">
        <v>0</v>
      </c>
      <c r="P1158" s="884">
        <v>0</v>
      </c>
    </row>
    <row r="1159" spans="2:16" ht="14.1" customHeight="1">
      <c r="B1159" s="883" t="s">
        <v>3547</v>
      </c>
      <c r="C1159" s="884" t="s">
        <v>3548</v>
      </c>
      <c r="D1159" s="884">
        <v>0</v>
      </c>
      <c r="E1159" s="884">
        <v>0</v>
      </c>
      <c r="F1159" s="884">
        <v>0</v>
      </c>
      <c r="G1159" s="884">
        <v>0</v>
      </c>
      <c r="H1159" s="884">
        <v>0</v>
      </c>
      <c r="I1159" s="884">
        <v>0</v>
      </c>
      <c r="J1159" s="884">
        <v>0</v>
      </c>
      <c r="K1159" s="884">
        <v>0</v>
      </c>
      <c r="L1159" s="884">
        <v>0</v>
      </c>
      <c r="M1159" s="884">
        <v>0</v>
      </c>
      <c r="N1159" s="884">
        <v>0</v>
      </c>
      <c r="O1159" s="884">
        <v>0</v>
      </c>
      <c r="P1159" s="884">
        <v>0</v>
      </c>
    </row>
    <row r="1160" spans="2:16" ht="12">
      <c r="B1160" s="886" t="s">
        <v>3549</v>
      </c>
      <c r="C1160" s="884" t="s">
        <v>3550</v>
      </c>
      <c r="D1160" s="884">
        <v>2096809.1166044001</v>
      </c>
      <c r="E1160" s="884">
        <v>2107586.7309472002</v>
      </c>
      <c r="F1160" s="884">
        <v>2109897.3209472001</v>
      </c>
      <c r="G1160" s="884">
        <v>2109963.7309472002</v>
      </c>
      <c r="H1160" s="884">
        <v>2110030.1409471999</v>
      </c>
      <c r="I1160" s="884">
        <v>2130902.5409471998</v>
      </c>
      <c r="J1160" s="884">
        <v>2203848.6813472002</v>
      </c>
      <c r="K1160" s="884">
        <v>2131035.3509471999</v>
      </c>
      <c r="L1160" s="884">
        <v>2131101.7609472</v>
      </c>
      <c r="M1160" s="884">
        <v>2131168.1709472002</v>
      </c>
      <c r="N1160" s="884">
        <v>2131234.5709472001</v>
      </c>
      <c r="O1160" s="884">
        <v>2152587.3463472002</v>
      </c>
      <c r="P1160" s="884">
        <v>25546165.462823603</v>
      </c>
    </row>
    <row r="1161" spans="2:16" ht="12">
      <c r="B1161" s="886" t="s">
        <v>3551</v>
      </c>
      <c r="C1161" s="884" t="s">
        <v>3552</v>
      </c>
      <c r="D1161" s="884">
        <v>0</v>
      </c>
      <c r="E1161" s="884">
        <v>0</v>
      </c>
      <c r="F1161" s="884">
        <v>0</v>
      </c>
      <c r="G1161" s="884">
        <v>0</v>
      </c>
      <c r="H1161" s="884">
        <v>0</v>
      </c>
      <c r="I1161" s="884">
        <v>0</v>
      </c>
      <c r="J1161" s="884">
        <v>0</v>
      </c>
      <c r="K1161" s="884">
        <v>0</v>
      </c>
      <c r="L1161" s="884">
        <v>0</v>
      </c>
      <c r="M1161" s="884">
        <v>0</v>
      </c>
      <c r="N1161" s="884">
        <v>0</v>
      </c>
      <c r="O1161" s="884">
        <v>0</v>
      </c>
      <c r="P1161" s="884">
        <v>0</v>
      </c>
    </row>
    <row r="1162" spans="2:16" ht="12">
      <c r="B1162" s="886" t="s">
        <v>3553</v>
      </c>
      <c r="C1162" s="884" t="s">
        <v>3554</v>
      </c>
      <c r="D1162" s="884">
        <v>0</v>
      </c>
      <c r="E1162" s="884">
        <v>0</v>
      </c>
      <c r="F1162" s="884">
        <v>0</v>
      </c>
      <c r="G1162" s="884">
        <v>0</v>
      </c>
      <c r="H1162" s="884">
        <v>0</v>
      </c>
      <c r="I1162" s="884">
        <v>0</v>
      </c>
      <c r="J1162" s="884">
        <v>0</v>
      </c>
      <c r="K1162" s="884">
        <v>0</v>
      </c>
      <c r="L1162" s="884">
        <v>0</v>
      </c>
      <c r="M1162" s="884">
        <v>0</v>
      </c>
      <c r="N1162" s="884">
        <v>0</v>
      </c>
      <c r="O1162" s="884">
        <v>0</v>
      </c>
      <c r="P1162" s="884">
        <v>0</v>
      </c>
    </row>
    <row r="1163" spans="2:16" ht="12">
      <c r="B1163" s="886" t="s">
        <v>3555</v>
      </c>
      <c r="C1163" s="884" t="s">
        <v>3556</v>
      </c>
      <c r="D1163" s="884">
        <v>0</v>
      </c>
      <c r="E1163" s="884">
        <v>0</v>
      </c>
      <c r="F1163" s="884">
        <v>0</v>
      </c>
      <c r="G1163" s="884">
        <v>0</v>
      </c>
      <c r="H1163" s="884">
        <v>0</v>
      </c>
      <c r="I1163" s="884">
        <v>0</v>
      </c>
      <c r="J1163" s="884">
        <v>0</v>
      </c>
      <c r="K1163" s="884">
        <v>0</v>
      </c>
      <c r="L1163" s="884">
        <v>0</v>
      </c>
      <c r="M1163" s="884">
        <v>0</v>
      </c>
      <c r="N1163" s="884">
        <v>0</v>
      </c>
      <c r="O1163" s="884">
        <v>0</v>
      </c>
      <c r="P1163" s="884">
        <v>0</v>
      </c>
    </row>
    <row r="1164" spans="2:16" ht="12">
      <c r="B1164" s="886" t="s">
        <v>3557</v>
      </c>
      <c r="C1164" s="884" t="s">
        <v>3558</v>
      </c>
      <c r="D1164" s="884">
        <v>0</v>
      </c>
      <c r="E1164" s="884">
        <v>0</v>
      </c>
      <c r="F1164" s="884">
        <v>0</v>
      </c>
      <c r="G1164" s="884">
        <v>0</v>
      </c>
      <c r="H1164" s="884">
        <v>0</v>
      </c>
      <c r="I1164" s="884">
        <v>0</v>
      </c>
      <c r="J1164" s="884">
        <v>0</v>
      </c>
      <c r="K1164" s="884">
        <v>0</v>
      </c>
      <c r="L1164" s="884">
        <v>0</v>
      </c>
      <c r="M1164" s="884">
        <v>0</v>
      </c>
      <c r="N1164" s="884">
        <v>0</v>
      </c>
      <c r="O1164" s="884">
        <v>0</v>
      </c>
      <c r="P1164" s="884">
        <v>0</v>
      </c>
    </row>
    <row r="1165" spans="2:16" ht="12">
      <c r="B1165" s="886" t="s">
        <v>3559</v>
      </c>
      <c r="C1165" s="884" t="s">
        <v>3560</v>
      </c>
      <c r="D1165" s="884">
        <v>0</v>
      </c>
      <c r="E1165" s="884">
        <v>0</v>
      </c>
      <c r="F1165" s="884">
        <v>0</v>
      </c>
      <c r="G1165" s="884">
        <v>0</v>
      </c>
      <c r="H1165" s="884">
        <v>0</v>
      </c>
      <c r="I1165" s="884">
        <v>0</v>
      </c>
      <c r="J1165" s="884">
        <v>0</v>
      </c>
      <c r="K1165" s="884">
        <v>0</v>
      </c>
      <c r="L1165" s="884">
        <v>0</v>
      </c>
      <c r="M1165" s="884">
        <v>0</v>
      </c>
      <c r="N1165" s="884">
        <v>0</v>
      </c>
      <c r="O1165" s="884">
        <v>0</v>
      </c>
      <c r="P1165" s="884">
        <v>0</v>
      </c>
    </row>
    <row r="1166" spans="2:16" ht="12">
      <c r="B1166" s="886" t="s">
        <v>3561</v>
      </c>
      <c r="C1166" s="884" t="s">
        <v>3562</v>
      </c>
      <c r="D1166" s="884">
        <v>0</v>
      </c>
      <c r="E1166" s="884">
        <v>0</v>
      </c>
      <c r="F1166" s="884">
        <v>0</v>
      </c>
      <c r="G1166" s="884">
        <v>0</v>
      </c>
      <c r="H1166" s="884">
        <v>0</v>
      </c>
      <c r="I1166" s="884">
        <v>0</v>
      </c>
      <c r="J1166" s="884">
        <v>0</v>
      </c>
      <c r="K1166" s="884">
        <v>0</v>
      </c>
      <c r="L1166" s="884">
        <v>0</v>
      </c>
      <c r="M1166" s="884">
        <v>0</v>
      </c>
      <c r="N1166" s="884">
        <v>0</v>
      </c>
      <c r="O1166" s="884">
        <v>0</v>
      </c>
      <c r="P1166" s="884">
        <v>0</v>
      </c>
    </row>
    <row r="1167" spans="2:16" ht="12">
      <c r="B1167" s="886" t="s">
        <v>3563</v>
      </c>
      <c r="C1167" s="884" t="s">
        <v>3564</v>
      </c>
      <c r="D1167" s="884">
        <v>0</v>
      </c>
      <c r="E1167" s="884">
        <v>0</v>
      </c>
      <c r="F1167" s="884">
        <v>0</v>
      </c>
      <c r="G1167" s="884">
        <v>0</v>
      </c>
      <c r="H1167" s="884">
        <v>0</v>
      </c>
      <c r="I1167" s="884">
        <v>0</v>
      </c>
      <c r="J1167" s="884">
        <v>0</v>
      </c>
      <c r="K1167" s="884">
        <v>0</v>
      </c>
      <c r="L1167" s="884">
        <v>0</v>
      </c>
      <c r="M1167" s="884">
        <v>0</v>
      </c>
      <c r="N1167" s="884">
        <v>0</v>
      </c>
      <c r="O1167" s="884">
        <v>0</v>
      </c>
      <c r="P1167" s="884">
        <v>0</v>
      </c>
    </row>
    <row r="1168" spans="2:16" ht="12">
      <c r="B1168" s="886" t="s">
        <v>3565</v>
      </c>
      <c r="C1168" s="884" t="s">
        <v>3566</v>
      </c>
      <c r="D1168" s="884">
        <v>0</v>
      </c>
      <c r="E1168" s="884">
        <v>0</v>
      </c>
      <c r="F1168" s="884">
        <v>0</v>
      </c>
      <c r="G1168" s="884">
        <v>0</v>
      </c>
      <c r="H1168" s="884">
        <v>0</v>
      </c>
      <c r="I1168" s="884">
        <v>0</v>
      </c>
      <c r="J1168" s="884">
        <v>0</v>
      </c>
      <c r="K1168" s="884">
        <v>0</v>
      </c>
      <c r="L1168" s="884">
        <v>0</v>
      </c>
      <c r="M1168" s="884">
        <v>0</v>
      </c>
      <c r="N1168" s="884">
        <v>0</v>
      </c>
      <c r="O1168" s="884">
        <v>0</v>
      </c>
      <c r="P1168" s="884">
        <v>0</v>
      </c>
    </row>
    <row r="1169" spans="2:16" ht="12">
      <c r="B1169" s="886" t="s">
        <v>3567</v>
      </c>
      <c r="C1169" s="884" t="s">
        <v>3568</v>
      </c>
      <c r="D1169" s="884">
        <v>0</v>
      </c>
      <c r="E1169" s="884">
        <v>0</v>
      </c>
      <c r="F1169" s="884">
        <v>0</v>
      </c>
      <c r="G1169" s="884">
        <v>0</v>
      </c>
      <c r="H1169" s="884">
        <v>0</v>
      </c>
      <c r="I1169" s="884">
        <v>0</v>
      </c>
      <c r="J1169" s="884">
        <v>0</v>
      </c>
      <c r="K1169" s="884">
        <v>0</v>
      </c>
      <c r="L1169" s="884">
        <v>0</v>
      </c>
      <c r="M1169" s="884">
        <v>0</v>
      </c>
      <c r="N1169" s="884">
        <v>0</v>
      </c>
      <c r="O1169" s="884">
        <v>0</v>
      </c>
      <c r="P1169" s="884">
        <v>0</v>
      </c>
    </row>
    <row r="1170" spans="2:16" ht="12">
      <c r="B1170" s="886" t="s">
        <v>3569</v>
      </c>
      <c r="C1170" s="884" t="s">
        <v>3570</v>
      </c>
      <c r="D1170" s="884">
        <v>14608126.796165001</v>
      </c>
      <c r="E1170" s="884">
        <v>13345768.189909199</v>
      </c>
      <c r="F1170" s="884">
        <v>13371876.616645699</v>
      </c>
      <c r="G1170" s="884">
        <v>14254729.847867301</v>
      </c>
      <c r="H1170" s="884">
        <v>14896985.192524601</v>
      </c>
      <c r="I1170" s="884">
        <v>12949561.8092415</v>
      </c>
      <c r="J1170" s="884">
        <v>14983152.4795382</v>
      </c>
      <c r="K1170" s="884">
        <v>14335887.3955412</v>
      </c>
      <c r="L1170" s="884">
        <v>13644418.136577399</v>
      </c>
      <c r="M1170" s="884">
        <v>14990502.8780345</v>
      </c>
      <c r="N1170" s="884">
        <v>13690140.319749</v>
      </c>
      <c r="O1170" s="884">
        <v>14308424.7809033</v>
      </c>
      <c r="P1170" s="884">
        <v>169379574.44269693</v>
      </c>
    </row>
    <row r="1171" spans="2:16" ht="12">
      <c r="B1171" s="886" t="s">
        <v>3571</v>
      </c>
      <c r="C1171" s="884" t="s">
        <v>3572</v>
      </c>
      <c r="D1171" s="884">
        <v>1268594.25603</v>
      </c>
      <c r="E1171" s="884">
        <v>1125763.4453986001</v>
      </c>
      <c r="F1171" s="884">
        <v>1198993.6557026999</v>
      </c>
      <c r="G1171" s="884">
        <v>1252154.5595058999</v>
      </c>
      <c r="H1171" s="884">
        <v>1208076.2510408999</v>
      </c>
      <c r="I1171" s="884">
        <v>1105342.7053221001</v>
      </c>
      <c r="J1171" s="884">
        <v>1271412.4821049001</v>
      </c>
      <c r="K1171" s="884">
        <v>1202722.9276221001</v>
      </c>
      <c r="L1171" s="884">
        <v>1158378.4985978</v>
      </c>
      <c r="M1171" s="884">
        <v>1396945.5562918</v>
      </c>
      <c r="N1171" s="884">
        <v>1212745.4946458</v>
      </c>
      <c r="O1171" s="884">
        <v>1265675.5917499999</v>
      </c>
      <c r="P1171" s="884">
        <v>14666805.424012601</v>
      </c>
    </row>
    <row r="1172" spans="2:16" ht="12">
      <c r="B1172" s="886" t="s">
        <v>3573</v>
      </c>
      <c r="C1172" s="884" t="s">
        <v>3574</v>
      </c>
      <c r="D1172" s="884">
        <v>0</v>
      </c>
      <c r="E1172" s="884">
        <v>0</v>
      </c>
      <c r="F1172" s="884">
        <v>0</v>
      </c>
      <c r="G1172" s="884">
        <v>0</v>
      </c>
      <c r="H1172" s="884">
        <v>0</v>
      </c>
      <c r="I1172" s="884">
        <v>0</v>
      </c>
      <c r="J1172" s="884">
        <v>0</v>
      </c>
      <c r="K1172" s="884">
        <v>0</v>
      </c>
      <c r="L1172" s="884">
        <v>0</v>
      </c>
      <c r="M1172" s="884">
        <v>0</v>
      </c>
      <c r="N1172" s="884">
        <v>0</v>
      </c>
      <c r="O1172" s="884">
        <v>0</v>
      </c>
      <c r="P1172" s="884">
        <v>0</v>
      </c>
    </row>
    <row r="1173" spans="2:16" ht="12">
      <c r="B1173" s="886" t="s">
        <v>3575</v>
      </c>
      <c r="C1173" s="884" t="s">
        <v>3576</v>
      </c>
      <c r="D1173" s="884">
        <v>0</v>
      </c>
      <c r="E1173" s="884">
        <v>0</v>
      </c>
      <c r="F1173" s="884">
        <v>0</v>
      </c>
      <c r="G1173" s="884">
        <v>0</v>
      </c>
      <c r="H1173" s="884">
        <v>0</v>
      </c>
      <c r="I1173" s="884">
        <v>0</v>
      </c>
      <c r="J1173" s="884">
        <v>0</v>
      </c>
      <c r="K1173" s="884">
        <v>0</v>
      </c>
      <c r="L1173" s="884">
        <v>0</v>
      </c>
      <c r="M1173" s="884">
        <v>0</v>
      </c>
      <c r="N1173" s="884">
        <v>0</v>
      </c>
      <c r="O1173" s="884">
        <v>0</v>
      </c>
      <c r="P1173" s="884">
        <v>0</v>
      </c>
    </row>
    <row r="1174" spans="2:16" ht="12">
      <c r="B1174" s="886" t="s">
        <v>3577</v>
      </c>
      <c r="C1174" s="884" t="s">
        <v>3578</v>
      </c>
      <c r="D1174" s="884">
        <v>0</v>
      </c>
      <c r="E1174" s="884">
        <v>0</v>
      </c>
      <c r="F1174" s="884">
        <v>0</v>
      </c>
      <c r="G1174" s="884">
        <v>0</v>
      </c>
      <c r="H1174" s="884">
        <v>0</v>
      </c>
      <c r="I1174" s="884">
        <v>0</v>
      </c>
      <c r="J1174" s="884">
        <v>0</v>
      </c>
      <c r="K1174" s="884">
        <v>0</v>
      </c>
      <c r="L1174" s="884">
        <v>0</v>
      </c>
      <c r="M1174" s="884">
        <v>0</v>
      </c>
      <c r="N1174" s="884">
        <v>0</v>
      </c>
      <c r="O1174" s="884">
        <v>0</v>
      </c>
      <c r="P1174" s="884">
        <v>0</v>
      </c>
    </row>
    <row r="1175" spans="2:16" ht="12">
      <c r="B1175" s="886" t="s">
        <v>3579</v>
      </c>
      <c r="C1175" s="884" t="s">
        <v>3580</v>
      </c>
      <c r="D1175" s="884">
        <v>0</v>
      </c>
      <c r="E1175" s="884">
        <v>0</v>
      </c>
      <c r="F1175" s="884">
        <v>0</v>
      </c>
      <c r="G1175" s="884">
        <v>0</v>
      </c>
      <c r="H1175" s="884">
        <v>0</v>
      </c>
      <c r="I1175" s="884">
        <v>0</v>
      </c>
      <c r="J1175" s="884">
        <v>0</v>
      </c>
      <c r="K1175" s="884">
        <v>0</v>
      </c>
      <c r="L1175" s="884">
        <v>0</v>
      </c>
      <c r="M1175" s="884">
        <v>0</v>
      </c>
      <c r="N1175" s="884">
        <v>0</v>
      </c>
      <c r="O1175" s="884">
        <v>0</v>
      </c>
      <c r="P1175" s="884">
        <v>0</v>
      </c>
    </row>
    <row r="1176" spans="2:16" ht="12">
      <c r="B1176" s="886" t="s">
        <v>3581</v>
      </c>
      <c r="C1176" s="884" t="s">
        <v>3582</v>
      </c>
      <c r="D1176" s="884">
        <v>0</v>
      </c>
      <c r="E1176" s="884">
        <v>0</v>
      </c>
      <c r="F1176" s="884">
        <v>0</v>
      </c>
      <c r="G1176" s="884">
        <v>0</v>
      </c>
      <c r="H1176" s="884">
        <v>0</v>
      </c>
      <c r="I1176" s="884">
        <v>0</v>
      </c>
      <c r="J1176" s="884">
        <v>0</v>
      </c>
      <c r="K1176" s="884">
        <v>0</v>
      </c>
      <c r="L1176" s="884">
        <v>0</v>
      </c>
      <c r="M1176" s="884">
        <v>0</v>
      </c>
      <c r="N1176" s="884">
        <v>0</v>
      </c>
      <c r="O1176" s="884">
        <v>0</v>
      </c>
      <c r="P1176" s="884">
        <v>0</v>
      </c>
    </row>
    <row r="1177" spans="2:16" ht="12">
      <c r="B1177" s="886" t="s">
        <v>3583</v>
      </c>
      <c r="C1177" s="884" t="s">
        <v>3584</v>
      </c>
      <c r="D1177" s="884">
        <v>0</v>
      </c>
      <c r="E1177" s="884">
        <v>0</v>
      </c>
      <c r="F1177" s="884">
        <v>0</v>
      </c>
      <c r="G1177" s="884">
        <v>0</v>
      </c>
      <c r="H1177" s="884">
        <v>0</v>
      </c>
      <c r="I1177" s="884">
        <v>0</v>
      </c>
      <c r="J1177" s="884">
        <v>0</v>
      </c>
      <c r="K1177" s="884">
        <v>0</v>
      </c>
      <c r="L1177" s="884">
        <v>0</v>
      </c>
      <c r="M1177" s="884">
        <v>0</v>
      </c>
      <c r="N1177" s="884">
        <v>0</v>
      </c>
      <c r="O1177" s="884">
        <v>0</v>
      </c>
      <c r="P1177" s="884">
        <v>0</v>
      </c>
    </row>
    <row r="1178" spans="2:16" ht="12">
      <c r="B1178" s="886" t="s">
        <v>3585</v>
      </c>
      <c r="C1178" s="884" t="s">
        <v>3586</v>
      </c>
      <c r="D1178" s="884">
        <v>0</v>
      </c>
      <c r="E1178" s="884">
        <v>0</v>
      </c>
      <c r="F1178" s="884">
        <v>0</v>
      </c>
      <c r="G1178" s="884">
        <v>0</v>
      </c>
      <c r="H1178" s="884">
        <v>0</v>
      </c>
      <c r="I1178" s="884">
        <v>0</v>
      </c>
      <c r="J1178" s="884">
        <v>0</v>
      </c>
      <c r="K1178" s="884">
        <v>0</v>
      </c>
      <c r="L1178" s="884">
        <v>0</v>
      </c>
      <c r="M1178" s="884">
        <v>0</v>
      </c>
      <c r="N1178" s="884">
        <v>0</v>
      </c>
      <c r="O1178" s="884">
        <v>0</v>
      </c>
      <c r="P1178" s="884">
        <v>0</v>
      </c>
    </row>
    <row r="1179" spans="2:16" ht="12">
      <c r="B1179" s="886" t="s">
        <v>3587</v>
      </c>
      <c r="C1179" s="884" t="s">
        <v>3588</v>
      </c>
      <c r="D1179" s="884">
        <v>0</v>
      </c>
      <c r="E1179" s="884">
        <v>0</v>
      </c>
      <c r="F1179" s="884">
        <v>0</v>
      </c>
      <c r="G1179" s="884">
        <v>0</v>
      </c>
      <c r="H1179" s="884">
        <v>0</v>
      </c>
      <c r="I1179" s="884">
        <v>0</v>
      </c>
      <c r="J1179" s="884">
        <v>0</v>
      </c>
      <c r="K1179" s="884">
        <v>0</v>
      </c>
      <c r="L1179" s="884">
        <v>0</v>
      </c>
      <c r="M1179" s="884">
        <v>0</v>
      </c>
      <c r="N1179" s="884">
        <v>0</v>
      </c>
      <c r="O1179" s="884">
        <v>0</v>
      </c>
      <c r="P1179" s="884">
        <v>0</v>
      </c>
    </row>
    <row r="1180" spans="2:16" ht="12">
      <c r="B1180" s="886" t="s">
        <v>3589</v>
      </c>
      <c r="C1180" s="884" t="s">
        <v>3590</v>
      </c>
      <c r="D1180" s="884">
        <v>0</v>
      </c>
      <c r="E1180" s="884">
        <v>0</v>
      </c>
      <c r="F1180" s="884">
        <v>0</v>
      </c>
      <c r="G1180" s="884">
        <v>0</v>
      </c>
      <c r="H1180" s="884">
        <v>0</v>
      </c>
      <c r="I1180" s="884">
        <v>0</v>
      </c>
      <c r="J1180" s="884">
        <v>0</v>
      </c>
      <c r="K1180" s="884">
        <v>0</v>
      </c>
      <c r="L1180" s="884">
        <v>0</v>
      </c>
      <c r="M1180" s="884">
        <v>0</v>
      </c>
      <c r="N1180" s="884">
        <v>0</v>
      </c>
      <c r="O1180" s="884">
        <v>0</v>
      </c>
      <c r="P1180" s="884">
        <v>0</v>
      </c>
    </row>
    <row r="1181" spans="2:16" ht="12">
      <c r="B1181" s="886" t="s">
        <v>3591</v>
      </c>
      <c r="C1181" s="884" t="s">
        <v>3592</v>
      </c>
      <c r="D1181" s="884">
        <v>0</v>
      </c>
      <c r="E1181" s="884">
        <v>0</v>
      </c>
      <c r="F1181" s="884">
        <v>0</v>
      </c>
      <c r="G1181" s="884">
        <v>0</v>
      </c>
      <c r="H1181" s="884">
        <v>0</v>
      </c>
      <c r="I1181" s="884">
        <v>0</v>
      </c>
      <c r="J1181" s="884">
        <v>0</v>
      </c>
      <c r="K1181" s="884">
        <v>0</v>
      </c>
      <c r="L1181" s="884">
        <v>0</v>
      </c>
      <c r="M1181" s="884">
        <v>0</v>
      </c>
      <c r="N1181" s="884">
        <v>0</v>
      </c>
      <c r="O1181" s="884">
        <v>0</v>
      </c>
      <c r="P1181" s="884">
        <v>0</v>
      </c>
    </row>
    <row r="1182" spans="2:16" ht="12">
      <c r="B1182" s="886" t="s">
        <v>3593</v>
      </c>
      <c r="C1182" s="884" t="s">
        <v>3594</v>
      </c>
      <c r="D1182" s="884">
        <v>0</v>
      </c>
      <c r="E1182" s="884">
        <v>0</v>
      </c>
      <c r="F1182" s="884">
        <v>0</v>
      </c>
      <c r="G1182" s="884">
        <v>0</v>
      </c>
      <c r="H1182" s="884">
        <v>0</v>
      </c>
      <c r="I1182" s="884">
        <v>0</v>
      </c>
      <c r="J1182" s="884">
        <v>0</v>
      </c>
      <c r="K1182" s="884">
        <v>0</v>
      </c>
      <c r="L1182" s="884">
        <v>0</v>
      </c>
      <c r="M1182" s="884">
        <v>0</v>
      </c>
      <c r="N1182" s="884">
        <v>0</v>
      </c>
      <c r="O1182" s="884">
        <v>0</v>
      </c>
      <c r="P1182" s="884">
        <v>0</v>
      </c>
    </row>
    <row r="1183" spans="2:16" ht="12">
      <c r="B1183" s="886" t="s">
        <v>3595</v>
      </c>
      <c r="C1183" s="884" t="s">
        <v>3596</v>
      </c>
      <c r="D1183" s="884">
        <v>9500</v>
      </c>
      <c r="E1183" s="884">
        <v>9500</v>
      </c>
      <c r="F1183" s="884">
        <v>9500</v>
      </c>
      <c r="G1183" s="884">
        <v>9500</v>
      </c>
      <c r="H1183" s="884">
        <v>9500</v>
      </c>
      <c r="I1183" s="884">
        <v>9500</v>
      </c>
      <c r="J1183" s="884">
        <v>9500</v>
      </c>
      <c r="K1183" s="884">
        <v>9500</v>
      </c>
      <c r="L1183" s="884">
        <v>9500</v>
      </c>
      <c r="M1183" s="884">
        <v>9500</v>
      </c>
      <c r="N1183" s="884">
        <v>9500</v>
      </c>
      <c r="O1183" s="884">
        <v>9500</v>
      </c>
      <c r="P1183" s="884">
        <v>114000</v>
      </c>
    </row>
    <row r="1184" spans="2:16" ht="12">
      <c r="B1184" s="886" t="s">
        <v>3597</v>
      </c>
      <c r="C1184" s="884" t="s">
        <v>3598</v>
      </c>
      <c r="D1184" s="884">
        <v>126645.1196679</v>
      </c>
      <c r="E1184" s="884">
        <v>182842.67950190001</v>
      </c>
      <c r="F1184" s="884">
        <v>126645.1196679</v>
      </c>
      <c r="G1184" s="884">
        <v>126645.1196679</v>
      </c>
      <c r="H1184" s="884">
        <v>135395.1196679</v>
      </c>
      <c r="I1184" s="884">
        <v>126645.1196679</v>
      </c>
      <c r="J1184" s="884">
        <v>126645.1196679</v>
      </c>
      <c r="K1184" s="884">
        <v>182842.67950190001</v>
      </c>
      <c r="L1184" s="884">
        <v>135395.1196679</v>
      </c>
      <c r="M1184" s="884">
        <v>126645.1196679</v>
      </c>
      <c r="N1184" s="884">
        <v>126645.1196679</v>
      </c>
      <c r="O1184" s="884">
        <v>126645.1196679</v>
      </c>
      <c r="P1184" s="884">
        <v>1649636.5556828002</v>
      </c>
    </row>
    <row r="1185" spans="2:16" ht="12">
      <c r="B1185" s="886" t="s">
        <v>3599</v>
      </c>
      <c r="C1185" s="884" t="s">
        <v>3600</v>
      </c>
      <c r="D1185" s="884">
        <v>-1139541.9947474001</v>
      </c>
      <c r="E1185" s="884">
        <v>-1328911.5718437999</v>
      </c>
      <c r="F1185" s="884">
        <v>-1345481.3392857001</v>
      </c>
      <c r="G1185" s="884">
        <v>-1403519.2578526</v>
      </c>
      <c r="H1185" s="884">
        <v>-1424647.276517</v>
      </c>
      <c r="I1185" s="884">
        <v>-1307193.0873233001</v>
      </c>
      <c r="J1185" s="884">
        <v>-1420251.1365701</v>
      </c>
      <c r="K1185" s="884">
        <v>-1382565.1475771</v>
      </c>
      <c r="L1185" s="884">
        <v>-1344878.1585818001</v>
      </c>
      <c r="M1185" s="884">
        <v>-1432677.2683530999</v>
      </c>
      <c r="N1185" s="884">
        <v>-1365589.7864888001</v>
      </c>
      <c r="O1185" s="884">
        <v>-1401920.4534316</v>
      </c>
      <c r="P1185" s="884">
        <v>-16297176.478572302</v>
      </c>
    </row>
    <row r="1186" spans="2:16" ht="12">
      <c r="B1186" s="886" t="s">
        <v>3601</v>
      </c>
      <c r="C1186" s="884" t="s">
        <v>3602</v>
      </c>
      <c r="D1186" s="884">
        <v>0</v>
      </c>
      <c r="E1186" s="884">
        <v>0</v>
      </c>
      <c r="F1186" s="884">
        <v>0</v>
      </c>
      <c r="G1186" s="884">
        <v>0</v>
      </c>
      <c r="H1186" s="884">
        <v>0</v>
      </c>
      <c r="I1186" s="884">
        <v>0</v>
      </c>
      <c r="J1186" s="884">
        <v>0</v>
      </c>
      <c r="K1186" s="884">
        <v>0</v>
      </c>
      <c r="L1186" s="884">
        <v>0</v>
      </c>
      <c r="M1186" s="884">
        <v>0</v>
      </c>
      <c r="N1186" s="884">
        <v>0</v>
      </c>
      <c r="O1186" s="884">
        <v>0</v>
      </c>
      <c r="P1186" s="884">
        <v>0</v>
      </c>
    </row>
    <row r="1187" spans="2:16" ht="12">
      <c r="B1187" s="886" t="s">
        <v>3603</v>
      </c>
      <c r="C1187" s="884" t="s">
        <v>3604</v>
      </c>
      <c r="D1187" s="884">
        <v>0</v>
      </c>
      <c r="E1187" s="884">
        <v>0</v>
      </c>
      <c r="F1187" s="884">
        <v>0</v>
      </c>
      <c r="G1187" s="884">
        <v>0</v>
      </c>
      <c r="H1187" s="884">
        <v>0</v>
      </c>
      <c r="I1187" s="884">
        <v>0</v>
      </c>
      <c r="J1187" s="884">
        <v>0</v>
      </c>
      <c r="K1187" s="884">
        <v>0</v>
      </c>
      <c r="L1187" s="884">
        <v>0</v>
      </c>
      <c r="M1187" s="884">
        <v>0</v>
      </c>
      <c r="N1187" s="884">
        <v>0</v>
      </c>
      <c r="O1187" s="884">
        <v>0</v>
      </c>
      <c r="P1187" s="884">
        <v>0</v>
      </c>
    </row>
    <row r="1188" spans="2:16" ht="12">
      <c r="B1188" s="886" t="s">
        <v>3605</v>
      </c>
      <c r="C1188" s="884" t="s">
        <v>3606</v>
      </c>
      <c r="D1188" s="884">
        <v>0</v>
      </c>
      <c r="E1188" s="884">
        <v>0</v>
      </c>
      <c r="F1188" s="884">
        <v>0</v>
      </c>
      <c r="G1188" s="884">
        <v>0</v>
      </c>
      <c r="H1188" s="884">
        <v>0</v>
      </c>
      <c r="I1188" s="884">
        <v>0</v>
      </c>
      <c r="J1188" s="884">
        <v>0</v>
      </c>
      <c r="K1188" s="884">
        <v>0</v>
      </c>
      <c r="L1188" s="884">
        <v>0</v>
      </c>
      <c r="M1188" s="884">
        <v>0</v>
      </c>
      <c r="N1188" s="884">
        <v>0</v>
      </c>
      <c r="O1188" s="884">
        <v>0</v>
      </c>
      <c r="P1188" s="884">
        <v>0</v>
      </c>
    </row>
    <row r="1189" spans="2:16" ht="12">
      <c r="B1189" s="886" t="s">
        <v>3607</v>
      </c>
      <c r="C1189" s="884" t="s">
        <v>3608</v>
      </c>
      <c r="D1189" s="884">
        <v>4604143.7454506001</v>
      </c>
      <c r="E1189" s="884">
        <v>4196675.4613963999</v>
      </c>
      <c r="F1189" s="884">
        <v>4225483.6661385</v>
      </c>
      <c r="G1189" s="884">
        <v>4496924.4932578998</v>
      </c>
      <c r="H1189" s="884">
        <v>4670392.5617151996</v>
      </c>
      <c r="I1189" s="884">
        <v>4075856.8684264999</v>
      </c>
      <c r="J1189" s="884">
        <v>4713748.5819583004</v>
      </c>
      <c r="K1189" s="884">
        <v>4506125.0088374</v>
      </c>
      <c r="L1189" s="884">
        <v>4292742.3113583997</v>
      </c>
      <c r="M1189" s="884">
        <v>4752284.7890360998</v>
      </c>
      <c r="N1189" s="884">
        <v>4321768.1733326996</v>
      </c>
      <c r="O1189" s="884">
        <v>4516417.1231899997</v>
      </c>
      <c r="P1189" s="884">
        <v>53372562.784098007</v>
      </c>
    </row>
    <row r="1190" spans="2:16" ht="12">
      <c r="B1190" s="886" t="s">
        <v>3609</v>
      </c>
      <c r="C1190" s="884" t="s">
        <v>3610</v>
      </c>
      <c r="D1190" s="884">
        <v>25500</v>
      </c>
      <c r="E1190" s="884">
        <v>25500</v>
      </c>
      <c r="F1190" s="884">
        <v>25500</v>
      </c>
      <c r="G1190" s="884">
        <v>25500</v>
      </c>
      <c r="H1190" s="884">
        <v>25500</v>
      </c>
      <c r="I1190" s="884">
        <v>25500</v>
      </c>
      <c r="J1190" s="884">
        <v>25500</v>
      </c>
      <c r="K1190" s="884">
        <v>25500</v>
      </c>
      <c r="L1190" s="884">
        <v>25500</v>
      </c>
      <c r="M1190" s="884">
        <v>25500</v>
      </c>
      <c r="N1190" s="884">
        <v>25500</v>
      </c>
      <c r="O1190" s="884">
        <v>25500</v>
      </c>
      <c r="P1190" s="884">
        <v>306000</v>
      </c>
    </row>
    <row r="1191" spans="2:16" ht="12">
      <c r="B1191" s="886" t="s">
        <v>3611</v>
      </c>
      <c r="C1191" s="884" t="s">
        <v>3612</v>
      </c>
      <c r="D1191" s="884">
        <v>17916.669999999998</v>
      </c>
      <c r="E1191" s="884">
        <v>17916.669999999998</v>
      </c>
      <c r="F1191" s="884">
        <v>17916.669999999998</v>
      </c>
      <c r="G1191" s="884">
        <v>17916.669999999998</v>
      </c>
      <c r="H1191" s="884">
        <v>17916.669999999998</v>
      </c>
      <c r="I1191" s="884">
        <v>17916.669999999998</v>
      </c>
      <c r="J1191" s="884">
        <v>17916.669999999998</v>
      </c>
      <c r="K1191" s="884">
        <v>17916.669999999998</v>
      </c>
      <c r="L1191" s="884">
        <v>17916.669999999998</v>
      </c>
      <c r="M1191" s="884">
        <v>17916.669999999998</v>
      </c>
      <c r="N1191" s="884">
        <v>17916.669999999998</v>
      </c>
      <c r="O1191" s="884">
        <v>17916.669999999998</v>
      </c>
      <c r="P1191" s="884">
        <v>215000.03999999992</v>
      </c>
    </row>
    <row r="1192" spans="2:16" ht="12">
      <c r="B1192" s="886" t="s">
        <v>3613</v>
      </c>
      <c r="C1192" s="884" t="s">
        <v>3614</v>
      </c>
      <c r="D1192" s="884">
        <v>29666.67</v>
      </c>
      <c r="E1192" s="884">
        <v>29666.67</v>
      </c>
      <c r="F1192" s="884">
        <v>29666.67</v>
      </c>
      <c r="G1192" s="884">
        <v>29666.67</v>
      </c>
      <c r="H1192" s="884">
        <v>29666.67</v>
      </c>
      <c r="I1192" s="884">
        <v>29666.67</v>
      </c>
      <c r="J1192" s="884">
        <v>29666.67</v>
      </c>
      <c r="K1192" s="884">
        <v>29666.67</v>
      </c>
      <c r="L1192" s="884">
        <v>29666.67</v>
      </c>
      <c r="M1192" s="884">
        <v>29666.67</v>
      </c>
      <c r="N1192" s="884">
        <v>29666.67</v>
      </c>
      <c r="O1192" s="884">
        <v>29666.67</v>
      </c>
      <c r="P1192" s="884">
        <v>356000.03999999986</v>
      </c>
    </row>
    <row r="1193" spans="2:16" ht="12">
      <c r="B1193" s="886" t="s">
        <v>3615</v>
      </c>
      <c r="C1193" s="884" t="s">
        <v>3616</v>
      </c>
      <c r="D1193" s="884">
        <v>12000</v>
      </c>
      <c r="E1193" s="884">
        <v>12000</v>
      </c>
      <c r="F1193" s="884">
        <v>12000</v>
      </c>
      <c r="G1193" s="884">
        <v>12000</v>
      </c>
      <c r="H1193" s="884">
        <v>12000</v>
      </c>
      <c r="I1193" s="884">
        <v>12000</v>
      </c>
      <c r="J1193" s="884">
        <v>12000</v>
      </c>
      <c r="K1193" s="884">
        <v>12000</v>
      </c>
      <c r="L1193" s="884">
        <v>12000</v>
      </c>
      <c r="M1193" s="884">
        <v>12000</v>
      </c>
      <c r="N1193" s="884">
        <v>12000</v>
      </c>
      <c r="O1193" s="884">
        <v>12000</v>
      </c>
      <c r="P1193" s="884">
        <v>144000</v>
      </c>
    </row>
    <row r="1194" spans="2:16" ht="12">
      <c r="B1194" s="886" t="s">
        <v>3617</v>
      </c>
      <c r="C1194" s="884" t="s">
        <v>3618</v>
      </c>
      <c r="D1194" s="884">
        <v>2708333.33</v>
      </c>
      <c r="E1194" s="884">
        <v>2708333.33</v>
      </c>
      <c r="F1194" s="884">
        <v>2708333.33</v>
      </c>
      <c r="G1194" s="884">
        <v>2708333.33</v>
      </c>
      <c r="H1194" s="884">
        <v>2708333.33</v>
      </c>
      <c r="I1194" s="884">
        <v>2708333.33</v>
      </c>
      <c r="J1194" s="884">
        <v>2708333.33</v>
      </c>
      <c r="K1194" s="884">
        <v>2708333.33</v>
      </c>
      <c r="L1194" s="884">
        <v>2708333.33</v>
      </c>
      <c r="M1194" s="884">
        <v>2708333.33</v>
      </c>
      <c r="N1194" s="884">
        <v>2708333.33</v>
      </c>
      <c r="O1194" s="884">
        <v>2708333.37</v>
      </c>
      <c r="P1194" s="884">
        <v>32499999.999999996</v>
      </c>
    </row>
    <row r="1195" spans="2:16" ht="12">
      <c r="B1195" s="886" t="s">
        <v>3619</v>
      </c>
      <c r="C1195" s="884" t="s">
        <v>3620</v>
      </c>
      <c r="D1195" s="884">
        <v>0</v>
      </c>
      <c r="E1195" s="884">
        <v>0</v>
      </c>
      <c r="F1195" s="884">
        <v>-293783</v>
      </c>
      <c r="G1195" s="884">
        <v>0</v>
      </c>
      <c r="H1195" s="884">
        <v>0</v>
      </c>
      <c r="I1195" s="884">
        <v>-293783</v>
      </c>
      <c r="J1195" s="884">
        <v>0</v>
      </c>
      <c r="K1195" s="884">
        <v>0</v>
      </c>
      <c r="L1195" s="884">
        <v>-293783</v>
      </c>
      <c r="M1195" s="884">
        <v>0</v>
      </c>
      <c r="N1195" s="884">
        <v>0</v>
      </c>
      <c r="O1195" s="884">
        <v>-293783</v>
      </c>
      <c r="P1195" s="884">
        <v>-1175132</v>
      </c>
    </row>
    <row r="1196" spans="2:16" ht="12">
      <c r="B1196" s="886" t="s">
        <v>3621</v>
      </c>
      <c r="C1196" s="884" t="s">
        <v>3622</v>
      </c>
      <c r="D1196" s="884">
        <v>0</v>
      </c>
      <c r="E1196" s="884">
        <v>0</v>
      </c>
      <c r="F1196" s="884">
        <v>0</v>
      </c>
      <c r="G1196" s="884">
        <v>0</v>
      </c>
      <c r="H1196" s="884">
        <v>0</v>
      </c>
      <c r="I1196" s="884">
        <v>0</v>
      </c>
      <c r="J1196" s="884">
        <v>0</v>
      </c>
      <c r="K1196" s="884">
        <v>0</v>
      </c>
      <c r="L1196" s="884">
        <v>0</v>
      </c>
      <c r="M1196" s="884">
        <v>0</v>
      </c>
      <c r="N1196" s="884">
        <v>0</v>
      </c>
      <c r="O1196" s="884">
        <v>0</v>
      </c>
      <c r="P1196" s="884">
        <v>0</v>
      </c>
    </row>
    <row r="1197" spans="2:16" ht="12">
      <c r="B1197" s="886" t="s">
        <v>3623</v>
      </c>
      <c r="C1197" s="884" t="s">
        <v>3624</v>
      </c>
      <c r="D1197" s="884">
        <v>0</v>
      </c>
      <c r="E1197" s="884">
        <v>0</v>
      </c>
      <c r="F1197" s="884">
        <v>401343.87</v>
      </c>
      <c r="G1197" s="884">
        <v>0</v>
      </c>
      <c r="H1197" s="884">
        <v>0</v>
      </c>
      <c r="I1197" s="884">
        <v>401343.87</v>
      </c>
      <c r="J1197" s="884">
        <v>0</v>
      </c>
      <c r="K1197" s="884">
        <v>0</v>
      </c>
      <c r="L1197" s="884">
        <v>401343.87</v>
      </c>
      <c r="M1197" s="884">
        <v>0</v>
      </c>
      <c r="N1197" s="884">
        <v>0</v>
      </c>
      <c r="O1197" s="884">
        <v>401343.87</v>
      </c>
      <c r="P1197" s="884">
        <v>1605375.48</v>
      </c>
    </row>
    <row r="1198" spans="2:16" ht="12">
      <c r="B1198" s="886" t="s">
        <v>3625</v>
      </c>
      <c r="C1198" s="884" t="s">
        <v>3626</v>
      </c>
      <c r="D1198" s="884">
        <v>0</v>
      </c>
      <c r="E1198" s="884">
        <v>0</v>
      </c>
      <c r="F1198" s="884">
        <v>678652.13</v>
      </c>
      <c r="G1198" s="884">
        <v>0</v>
      </c>
      <c r="H1198" s="884">
        <v>0</v>
      </c>
      <c r="I1198" s="884">
        <v>678652.13</v>
      </c>
      <c r="J1198" s="884">
        <v>0</v>
      </c>
      <c r="K1198" s="884">
        <v>0</v>
      </c>
      <c r="L1198" s="884">
        <v>678652.13</v>
      </c>
      <c r="M1198" s="884">
        <v>0</v>
      </c>
      <c r="N1198" s="884">
        <v>0</v>
      </c>
      <c r="O1198" s="884">
        <v>678652.13</v>
      </c>
      <c r="P1198" s="884">
        <v>2714608.52</v>
      </c>
    </row>
    <row r="1199" spans="2:16" ht="12">
      <c r="B1199" s="886" t="s">
        <v>3627</v>
      </c>
      <c r="C1199" s="884" t="s">
        <v>3628</v>
      </c>
      <c r="D1199" s="884">
        <v>0</v>
      </c>
      <c r="E1199" s="884">
        <v>0</v>
      </c>
      <c r="F1199" s="884">
        <v>1593190</v>
      </c>
      <c r="G1199" s="884">
        <v>0</v>
      </c>
      <c r="H1199" s="884">
        <v>0</v>
      </c>
      <c r="I1199" s="884">
        <v>1593190</v>
      </c>
      <c r="J1199" s="884">
        <v>0</v>
      </c>
      <c r="K1199" s="884">
        <v>0</v>
      </c>
      <c r="L1199" s="884">
        <v>1593190</v>
      </c>
      <c r="M1199" s="884">
        <v>0</v>
      </c>
      <c r="N1199" s="884">
        <v>0</v>
      </c>
      <c r="O1199" s="884">
        <v>1593190</v>
      </c>
      <c r="P1199" s="884">
        <v>6372760</v>
      </c>
    </row>
    <row r="1200" spans="2:16" ht="12">
      <c r="B1200" s="886" t="s">
        <v>3629</v>
      </c>
      <c r="C1200" s="884" t="s">
        <v>3630</v>
      </c>
      <c r="D1200" s="884">
        <v>0</v>
      </c>
      <c r="E1200" s="884">
        <v>0</v>
      </c>
      <c r="F1200" s="884">
        <v>0</v>
      </c>
      <c r="G1200" s="884">
        <v>0</v>
      </c>
      <c r="H1200" s="884">
        <v>0</v>
      </c>
      <c r="I1200" s="884">
        <v>0</v>
      </c>
      <c r="J1200" s="884">
        <v>0</v>
      </c>
      <c r="K1200" s="884">
        <v>0</v>
      </c>
      <c r="L1200" s="884">
        <v>0</v>
      </c>
      <c r="M1200" s="884">
        <v>0</v>
      </c>
      <c r="N1200" s="884">
        <v>0</v>
      </c>
      <c r="O1200" s="884">
        <v>0</v>
      </c>
      <c r="P1200" s="884">
        <v>0</v>
      </c>
    </row>
    <row r="1201" spans="2:16" ht="12">
      <c r="B1201" s="886" t="s">
        <v>3631</v>
      </c>
      <c r="C1201" s="884" t="s">
        <v>3632</v>
      </c>
      <c r="D1201" s="884">
        <v>12500</v>
      </c>
      <c r="E1201" s="884">
        <v>12500</v>
      </c>
      <c r="F1201" s="884">
        <v>12500</v>
      </c>
      <c r="G1201" s="884">
        <v>12500</v>
      </c>
      <c r="H1201" s="884">
        <v>12500</v>
      </c>
      <c r="I1201" s="884">
        <v>12500</v>
      </c>
      <c r="J1201" s="884">
        <v>12500</v>
      </c>
      <c r="K1201" s="884">
        <v>12500</v>
      </c>
      <c r="L1201" s="884">
        <v>12500</v>
      </c>
      <c r="M1201" s="884">
        <v>12500</v>
      </c>
      <c r="N1201" s="884">
        <v>12500</v>
      </c>
      <c r="O1201" s="884">
        <v>12500</v>
      </c>
      <c r="P1201" s="884">
        <v>150000</v>
      </c>
    </row>
    <row r="1202" spans="2:16" ht="12">
      <c r="B1202" s="886" t="s">
        <v>3633</v>
      </c>
      <c r="C1202" s="884" t="s">
        <v>3634</v>
      </c>
      <c r="D1202" s="884">
        <v>685452.44</v>
      </c>
      <c r="E1202" s="884">
        <v>685452.44</v>
      </c>
      <c r="F1202" s="884">
        <v>685452.44</v>
      </c>
      <c r="G1202" s="884">
        <v>685452.44</v>
      </c>
      <c r="H1202" s="884">
        <v>685452.44</v>
      </c>
      <c r="I1202" s="884">
        <v>685452.44</v>
      </c>
      <c r="J1202" s="884">
        <v>685452.44</v>
      </c>
      <c r="K1202" s="884">
        <v>685452.44</v>
      </c>
      <c r="L1202" s="884">
        <v>685452.44</v>
      </c>
      <c r="M1202" s="884">
        <v>685452.44</v>
      </c>
      <c r="N1202" s="884">
        <v>685452.44</v>
      </c>
      <c r="O1202" s="884">
        <v>685452.44</v>
      </c>
      <c r="P1202" s="884">
        <v>8225429.2799999975</v>
      </c>
    </row>
    <row r="1203" spans="2:16" ht="12">
      <c r="B1203" s="886" t="s">
        <v>3635</v>
      </c>
      <c r="C1203" s="884" t="s">
        <v>3636</v>
      </c>
      <c r="D1203" s="884">
        <v>823657.57</v>
      </c>
      <c r="E1203" s="884">
        <v>823657.57</v>
      </c>
      <c r="F1203" s="884">
        <v>823657.57</v>
      </c>
      <c r="G1203" s="884">
        <v>823657.57</v>
      </c>
      <c r="H1203" s="884">
        <v>823657.57</v>
      </c>
      <c r="I1203" s="884">
        <v>823657.57</v>
      </c>
      <c r="J1203" s="884">
        <v>823657.57</v>
      </c>
      <c r="K1203" s="884">
        <v>823657.57</v>
      </c>
      <c r="L1203" s="884">
        <v>823657.57</v>
      </c>
      <c r="M1203" s="884">
        <v>823657.57</v>
      </c>
      <c r="N1203" s="884">
        <v>823657.57</v>
      </c>
      <c r="O1203" s="884">
        <v>823657.57</v>
      </c>
      <c r="P1203" s="884">
        <v>9883890.8400000017</v>
      </c>
    </row>
    <row r="1204" spans="2:16" ht="12">
      <c r="B1204" s="886" t="s">
        <v>3637</v>
      </c>
      <c r="C1204" s="884" t="s">
        <v>3638</v>
      </c>
      <c r="D1204" s="884">
        <v>0</v>
      </c>
      <c r="E1204" s="884">
        <v>0</v>
      </c>
      <c r="F1204" s="884">
        <v>0</v>
      </c>
      <c r="G1204" s="884">
        <v>0</v>
      </c>
      <c r="H1204" s="884">
        <v>0</v>
      </c>
      <c r="I1204" s="884">
        <v>0</v>
      </c>
      <c r="J1204" s="884">
        <v>0</v>
      </c>
      <c r="K1204" s="884">
        <v>0</v>
      </c>
      <c r="L1204" s="884">
        <v>0</v>
      </c>
      <c r="M1204" s="884">
        <v>0</v>
      </c>
      <c r="N1204" s="884">
        <v>0</v>
      </c>
      <c r="O1204" s="884">
        <v>0</v>
      </c>
      <c r="P1204" s="884">
        <v>0</v>
      </c>
    </row>
    <row r="1205" spans="2:16" ht="12">
      <c r="B1205" s="886" t="s">
        <v>3639</v>
      </c>
      <c r="C1205" s="884" t="s">
        <v>3640</v>
      </c>
      <c r="D1205" s="884">
        <v>0</v>
      </c>
      <c r="E1205" s="884">
        <v>0</v>
      </c>
      <c r="F1205" s="884">
        <v>29252</v>
      </c>
      <c r="G1205" s="884">
        <v>0</v>
      </c>
      <c r="H1205" s="884">
        <v>0</v>
      </c>
      <c r="I1205" s="884">
        <v>29252</v>
      </c>
      <c r="J1205" s="884">
        <v>0</v>
      </c>
      <c r="K1205" s="884">
        <v>0</v>
      </c>
      <c r="L1205" s="884">
        <v>29252</v>
      </c>
      <c r="M1205" s="884">
        <v>0</v>
      </c>
      <c r="N1205" s="884">
        <v>0</v>
      </c>
      <c r="O1205" s="884">
        <v>29252</v>
      </c>
      <c r="P1205" s="884">
        <v>117008</v>
      </c>
    </row>
    <row r="1206" spans="2:16" ht="12">
      <c r="B1206" s="886" t="s">
        <v>3641</v>
      </c>
      <c r="C1206" s="884" t="s">
        <v>3642</v>
      </c>
      <c r="D1206" s="884">
        <v>0</v>
      </c>
      <c r="E1206" s="884">
        <v>0</v>
      </c>
      <c r="F1206" s="884">
        <v>0</v>
      </c>
      <c r="G1206" s="884">
        <v>0</v>
      </c>
      <c r="H1206" s="884">
        <v>0</v>
      </c>
      <c r="I1206" s="884">
        <v>0</v>
      </c>
      <c r="J1206" s="884">
        <v>0</v>
      </c>
      <c r="K1206" s="884">
        <v>0</v>
      </c>
      <c r="L1206" s="884">
        <v>0</v>
      </c>
      <c r="M1206" s="884">
        <v>0</v>
      </c>
      <c r="N1206" s="884">
        <v>0</v>
      </c>
      <c r="O1206" s="884">
        <v>0</v>
      </c>
      <c r="P1206" s="884">
        <v>0</v>
      </c>
    </row>
    <row r="1207" spans="2:16" ht="12">
      <c r="B1207" s="886" t="s">
        <v>3643</v>
      </c>
      <c r="C1207" s="884" t="s">
        <v>3644</v>
      </c>
      <c r="D1207" s="884">
        <v>150000</v>
      </c>
      <c r="E1207" s="884">
        <v>150000</v>
      </c>
      <c r="F1207" s="884">
        <v>150000</v>
      </c>
      <c r="G1207" s="884">
        <v>150000</v>
      </c>
      <c r="H1207" s="884">
        <v>150000</v>
      </c>
      <c r="I1207" s="884">
        <v>150000</v>
      </c>
      <c r="J1207" s="884">
        <v>150000</v>
      </c>
      <c r="K1207" s="884">
        <v>150000</v>
      </c>
      <c r="L1207" s="884">
        <v>150000</v>
      </c>
      <c r="M1207" s="884">
        <v>150000</v>
      </c>
      <c r="N1207" s="884">
        <v>150000</v>
      </c>
      <c r="O1207" s="884">
        <v>150000</v>
      </c>
      <c r="P1207" s="884">
        <v>1800000</v>
      </c>
    </row>
    <row r="1208" spans="2:16" ht="12">
      <c r="B1208" s="886" t="s">
        <v>3645</v>
      </c>
      <c r="C1208" s="884" t="s">
        <v>3646</v>
      </c>
      <c r="D1208" s="884">
        <v>100000</v>
      </c>
      <c r="E1208" s="884">
        <v>100000</v>
      </c>
      <c r="F1208" s="884">
        <v>100000</v>
      </c>
      <c r="G1208" s="884">
        <v>100000</v>
      </c>
      <c r="H1208" s="884">
        <v>100000</v>
      </c>
      <c r="I1208" s="884">
        <v>100000</v>
      </c>
      <c r="J1208" s="884">
        <v>100000</v>
      </c>
      <c r="K1208" s="884">
        <v>100000</v>
      </c>
      <c r="L1208" s="884">
        <v>100000</v>
      </c>
      <c r="M1208" s="884">
        <v>100000</v>
      </c>
      <c r="N1208" s="884">
        <v>100000</v>
      </c>
      <c r="O1208" s="884">
        <v>100000</v>
      </c>
      <c r="P1208" s="884">
        <v>1200000</v>
      </c>
    </row>
    <row r="1209" spans="2:16" ht="12">
      <c r="B1209" s="886" t="s">
        <v>3647</v>
      </c>
      <c r="C1209" s="884" t="s">
        <v>3648</v>
      </c>
      <c r="D1209" s="884">
        <v>0</v>
      </c>
      <c r="E1209" s="884">
        <v>0</v>
      </c>
      <c r="F1209" s="884">
        <v>0</v>
      </c>
      <c r="G1209" s="884">
        <v>0</v>
      </c>
      <c r="H1209" s="884">
        <v>0</v>
      </c>
      <c r="I1209" s="884">
        <v>0</v>
      </c>
      <c r="J1209" s="884">
        <v>0</v>
      </c>
      <c r="K1209" s="884">
        <v>0</v>
      </c>
      <c r="L1209" s="884">
        <v>0</v>
      </c>
      <c r="M1209" s="884">
        <v>0</v>
      </c>
      <c r="N1209" s="884">
        <v>0</v>
      </c>
      <c r="O1209" s="884">
        <v>0</v>
      </c>
      <c r="P1209" s="884">
        <v>0</v>
      </c>
    </row>
    <row r="1210" spans="2:16" ht="12">
      <c r="B1210" s="886" t="s">
        <v>3649</v>
      </c>
      <c r="C1210" s="884" t="s">
        <v>3650</v>
      </c>
      <c r="D1210" s="884">
        <v>0</v>
      </c>
      <c r="E1210" s="884">
        <v>0</v>
      </c>
      <c r="F1210" s="884">
        <v>0</v>
      </c>
      <c r="G1210" s="884">
        <v>0</v>
      </c>
      <c r="H1210" s="884">
        <v>0</v>
      </c>
      <c r="I1210" s="884">
        <v>0</v>
      </c>
      <c r="J1210" s="884">
        <v>0</v>
      </c>
      <c r="K1210" s="884">
        <v>0</v>
      </c>
      <c r="L1210" s="884">
        <v>0</v>
      </c>
      <c r="M1210" s="884">
        <v>0</v>
      </c>
      <c r="N1210" s="884">
        <v>0</v>
      </c>
      <c r="O1210" s="884">
        <v>0</v>
      </c>
      <c r="P1210" s="884">
        <v>0</v>
      </c>
    </row>
    <row r="1211" spans="2:16" ht="12">
      <c r="B1211" s="886" t="s">
        <v>3651</v>
      </c>
      <c r="C1211" s="884" t="s">
        <v>3652</v>
      </c>
      <c r="D1211" s="884">
        <v>0</v>
      </c>
      <c r="E1211" s="884">
        <v>0</v>
      </c>
      <c r="F1211" s="884">
        <v>0</v>
      </c>
      <c r="G1211" s="884">
        <v>0</v>
      </c>
      <c r="H1211" s="884">
        <v>0</v>
      </c>
      <c r="I1211" s="884">
        <v>0</v>
      </c>
      <c r="J1211" s="884">
        <v>0</v>
      </c>
      <c r="K1211" s="884">
        <v>0</v>
      </c>
      <c r="L1211" s="884">
        <v>0</v>
      </c>
      <c r="M1211" s="884">
        <v>0</v>
      </c>
      <c r="N1211" s="884">
        <v>0</v>
      </c>
      <c r="O1211" s="884">
        <v>0</v>
      </c>
      <c r="P1211" s="884">
        <v>0</v>
      </c>
    </row>
    <row r="1212" spans="2:16" ht="12">
      <c r="B1212" s="886" t="s">
        <v>3653</v>
      </c>
      <c r="C1212" s="884" t="s">
        <v>3654</v>
      </c>
      <c r="D1212" s="884">
        <v>100000</v>
      </c>
      <c r="E1212" s="884">
        <v>100000</v>
      </c>
      <c r="F1212" s="884">
        <v>100000</v>
      </c>
      <c r="G1212" s="884">
        <v>100000</v>
      </c>
      <c r="H1212" s="884">
        <v>100000</v>
      </c>
      <c r="I1212" s="884">
        <v>100000</v>
      </c>
      <c r="J1212" s="884">
        <v>100000</v>
      </c>
      <c r="K1212" s="884">
        <v>100000</v>
      </c>
      <c r="L1212" s="884">
        <v>100000</v>
      </c>
      <c r="M1212" s="884">
        <v>100000</v>
      </c>
      <c r="N1212" s="884">
        <v>100000</v>
      </c>
      <c r="O1212" s="884">
        <v>100000</v>
      </c>
      <c r="P1212" s="884">
        <v>1200000</v>
      </c>
    </row>
    <row r="1213" spans="2:16" ht="12">
      <c r="B1213" s="886" t="s">
        <v>3655</v>
      </c>
      <c r="C1213" s="884" t="s">
        <v>3656</v>
      </c>
      <c r="D1213" s="884">
        <v>0</v>
      </c>
      <c r="E1213" s="884">
        <v>0</v>
      </c>
      <c r="F1213" s="884">
        <v>56958</v>
      </c>
      <c r="G1213" s="884">
        <v>0</v>
      </c>
      <c r="H1213" s="884">
        <v>0</v>
      </c>
      <c r="I1213" s="884">
        <v>56958</v>
      </c>
      <c r="J1213" s="884">
        <v>0</v>
      </c>
      <c r="K1213" s="884">
        <v>0</v>
      </c>
      <c r="L1213" s="884">
        <v>56958</v>
      </c>
      <c r="M1213" s="884">
        <v>0</v>
      </c>
      <c r="N1213" s="884">
        <v>0</v>
      </c>
      <c r="O1213" s="884">
        <v>56958</v>
      </c>
      <c r="P1213" s="884">
        <v>227832</v>
      </c>
    </row>
    <row r="1214" spans="2:16" ht="12">
      <c r="B1214" s="886" t="s">
        <v>3657</v>
      </c>
      <c r="C1214" s="884" t="s">
        <v>3658</v>
      </c>
      <c r="D1214" s="884">
        <v>41499</v>
      </c>
      <c r="E1214" s="884">
        <v>41500</v>
      </c>
      <c r="F1214" s="884">
        <v>41501</v>
      </c>
      <c r="G1214" s="884">
        <v>41499</v>
      </c>
      <c r="H1214" s="884">
        <v>41500</v>
      </c>
      <c r="I1214" s="884">
        <v>41501</v>
      </c>
      <c r="J1214" s="884">
        <v>41499</v>
      </c>
      <c r="K1214" s="884">
        <v>41500</v>
      </c>
      <c r="L1214" s="884">
        <v>41501</v>
      </c>
      <c r="M1214" s="884">
        <v>41499</v>
      </c>
      <c r="N1214" s="884">
        <v>41500</v>
      </c>
      <c r="O1214" s="884">
        <v>41501</v>
      </c>
      <c r="P1214" s="884">
        <v>498000</v>
      </c>
    </row>
    <row r="1215" spans="2:16" ht="12">
      <c r="B1215" s="886" t="s">
        <v>3659</v>
      </c>
      <c r="C1215" s="884" t="s">
        <v>3660</v>
      </c>
      <c r="D1215" s="884">
        <v>-170291.64130459999</v>
      </c>
      <c r="E1215" s="884">
        <v>-154784.22305830001</v>
      </c>
      <c r="F1215" s="884">
        <v>-146484.22305830001</v>
      </c>
      <c r="G1215" s="884">
        <v>-166200.78472329999</v>
      </c>
      <c r="H1215" s="884">
        <v>-174120.98704430001</v>
      </c>
      <c r="I1215" s="884">
        <v>-141996.43562609999</v>
      </c>
      <c r="J1215" s="884">
        <v>-174047.47080079999</v>
      </c>
      <c r="K1215" s="884">
        <v>-166130.4648364</v>
      </c>
      <c r="L1215" s="884">
        <v>-149913.45887100001</v>
      </c>
      <c r="M1215" s="884">
        <v>-174047.47080079999</v>
      </c>
      <c r="N1215" s="884">
        <v>-158213.45887100001</v>
      </c>
      <c r="O1215" s="884">
        <v>-158381.88044740001</v>
      </c>
      <c r="P1215" s="884">
        <v>-1934612.4994423001</v>
      </c>
    </row>
    <row r="1216" spans="2:16" ht="12">
      <c r="B1216" s="886" t="s">
        <v>3661</v>
      </c>
      <c r="C1216" s="884" t="s">
        <v>3662</v>
      </c>
      <c r="D1216" s="884">
        <v>2265570.83</v>
      </c>
      <c r="E1216" s="884">
        <v>2265570.83</v>
      </c>
      <c r="F1216" s="884">
        <v>2265570.83</v>
      </c>
      <c r="G1216" s="884">
        <v>2265570.83</v>
      </c>
      <c r="H1216" s="884">
        <v>2265570.83</v>
      </c>
      <c r="I1216" s="884">
        <v>2265570.83</v>
      </c>
      <c r="J1216" s="884">
        <v>2265570.83</v>
      </c>
      <c r="K1216" s="884">
        <v>2265570.83</v>
      </c>
      <c r="L1216" s="884">
        <v>2265570.83</v>
      </c>
      <c r="M1216" s="884">
        <v>2265570.83</v>
      </c>
      <c r="N1216" s="884">
        <v>2265570.83</v>
      </c>
      <c r="O1216" s="884">
        <v>2265570.83</v>
      </c>
      <c r="P1216" s="884">
        <v>27186849.959999993</v>
      </c>
    </row>
    <row r="1217" spans="2:16" ht="12">
      <c r="B1217" s="886" t="s">
        <v>3663</v>
      </c>
      <c r="C1217" s="884" t="s">
        <v>3664</v>
      </c>
      <c r="D1217" s="884">
        <v>0</v>
      </c>
      <c r="E1217" s="884">
        <v>0</v>
      </c>
      <c r="F1217" s="884">
        <v>0</v>
      </c>
      <c r="G1217" s="884">
        <v>0</v>
      </c>
      <c r="H1217" s="884">
        <v>0</v>
      </c>
      <c r="I1217" s="884">
        <v>0</v>
      </c>
      <c r="J1217" s="884">
        <v>0</v>
      </c>
      <c r="K1217" s="884">
        <v>0</v>
      </c>
      <c r="L1217" s="884">
        <v>0</v>
      </c>
      <c r="M1217" s="884">
        <v>0</v>
      </c>
      <c r="N1217" s="884">
        <v>0</v>
      </c>
      <c r="O1217" s="884">
        <v>0</v>
      </c>
      <c r="P1217" s="884">
        <v>0</v>
      </c>
    </row>
    <row r="1218" spans="2:16" ht="12">
      <c r="B1218" s="886" t="s">
        <v>3665</v>
      </c>
      <c r="C1218" s="884" t="s">
        <v>3666</v>
      </c>
      <c r="D1218" s="884">
        <v>10000</v>
      </c>
      <c r="E1218" s="884">
        <v>10000</v>
      </c>
      <c r="F1218" s="884">
        <v>10000</v>
      </c>
      <c r="G1218" s="884">
        <v>10000</v>
      </c>
      <c r="H1218" s="884">
        <v>10000</v>
      </c>
      <c r="I1218" s="884">
        <v>10000</v>
      </c>
      <c r="J1218" s="884">
        <v>10000</v>
      </c>
      <c r="K1218" s="884">
        <v>10000</v>
      </c>
      <c r="L1218" s="884">
        <v>10000</v>
      </c>
      <c r="M1218" s="884">
        <v>10000</v>
      </c>
      <c r="N1218" s="884">
        <v>10000</v>
      </c>
      <c r="O1218" s="884">
        <v>10000</v>
      </c>
      <c r="P1218" s="884">
        <v>120000</v>
      </c>
    </row>
    <row r="1219" spans="2:16" ht="12">
      <c r="B1219" s="886" t="s">
        <v>3667</v>
      </c>
      <c r="C1219" s="884" t="s">
        <v>3668</v>
      </c>
      <c r="D1219" s="884">
        <v>550720.59319869999</v>
      </c>
      <c r="E1219" s="884">
        <v>484670.09817730001</v>
      </c>
      <c r="F1219" s="884">
        <v>479864.86561919999</v>
      </c>
      <c r="G1219" s="884">
        <v>477378.41237570002</v>
      </c>
      <c r="H1219" s="884">
        <v>479621.06592889997</v>
      </c>
      <c r="I1219" s="884">
        <v>488509.49846059998</v>
      </c>
      <c r="J1219" s="884">
        <v>482061.63268550002</v>
      </c>
      <c r="K1219" s="884">
        <v>484623.98688430001</v>
      </c>
      <c r="L1219" s="884">
        <v>487186.63108279998</v>
      </c>
      <c r="M1219" s="884">
        <v>479697.25688399997</v>
      </c>
      <c r="N1219" s="884">
        <v>482419.46140530001</v>
      </c>
      <c r="O1219" s="884">
        <v>486953.50409050001</v>
      </c>
      <c r="P1219" s="884">
        <v>5863707.0067928005</v>
      </c>
    </row>
    <row r="1220" spans="2:16" ht="12">
      <c r="B1220" s="886" t="s">
        <v>3669</v>
      </c>
      <c r="C1220" s="884" t="s">
        <v>3670</v>
      </c>
      <c r="D1220" s="884">
        <v>0</v>
      </c>
      <c r="E1220" s="884">
        <v>0</v>
      </c>
      <c r="F1220" s="884">
        <v>0</v>
      </c>
      <c r="G1220" s="884">
        <v>0</v>
      </c>
      <c r="H1220" s="884">
        <v>0</v>
      </c>
      <c r="I1220" s="884">
        <v>0</v>
      </c>
      <c r="J1220" s="884">
        <v>0</v>
      </c>
      <c r="K1220" s="884">
        <v>0</v>
      </c>
      <c r="L1220" s="884">
        <v>0</v>
      </c>
      <c r="M1220" s="884">
        <v>0</v>
      </c>
      <c r="N1220" s="884">
        <v>0</v>
      </c>
      <c r="O1220" s="884">
        <v>0</v>
      </c>
      <c r="P1220" s="884">
        <v>0</v>
      </c>
    </row>
    <row r="1221" spans="2:16" ht="12">
      <c r="B1221" s="886" t="s">
        <v>3671</v>
      </c>
      <c r="C1221" s="884" t="s">
        <v>3672</v>
      </c>
      <c r="D1221" s="884">
        <v>0</v>
      </c>
      <c r="E1221" s="884">
        <v>0</v>
      </c>
      <c r="F1221" s="884">
        <v>0</v>
      </c>
      <c r="G1221" s="884">
        <v>0</v>
      </c>
      <c r="H1221" s="884">
        <v>0</v>
      </c>
      <c r="I1221" s="884">
        <v>0</v>
      </c>
      <c r="J1221" s="884">
        <v>0</v>
      </c>
      <c r="K1221" s="884">
        <v>0</v>
      </c>
      <c r="L1221" s="884">
        <v>0</v>
      </c>
      <c r="M1221" s="884">
        <v>0</v>
      </c>
      <c r="N1221" s="884">
        <v>0</v>
      </c>
      <c r="O1221" s="884">
        <v>0</v>
      </c>
      <c r="P1221" s="884">
        <v>0</v>
      </c>
    </row>
    <row r="1222" spans="2:16" ht="12">
      <c r="B1222" s="886" t="s">
        <v>3673</v>
      </c>
      <c r="C1222" s="884" t="s">
        <v>3674</v>
      </c>
      <c r="D1222" s="884">
        <v>50052.333415699999</v>
      </c>
      <c r="E1222" s="884">
        <v>38702.299247700001</v>
      </c>
      <c r="F1222" s="884">
        <v>33207.609247699998</v>
      </c>
      <c r="G1222" s="884">
        <v>25639.806759300001</v>
      </c>
      <c r="H1222" s="884">
        <v>24256.916759299998</v>
      </c>
      <c r="I1222" s="884">
        <v>31353.1727593</v>
      </c>
      <c r="J1222" s="884">
        <v>26462.596515099998</v>
      </c>
      <c r="K1222" s="884">
        <v>26064.0895151</v>
      </c>
      <c r="L1222" s="884">
        <v>26852.0505151</v>
      </c>
      <c r="M1222" s="884">
        <v>25951.864270900001</v>
      </c>
      <c r="N1222" s="884">
        <v>27784.864270900001</v>
      </c>
      <c r="O1222" s="884">
        <v>38801.573049799998</v>
      </c>
      <c r="P1222" s="884">
        <v>375129.17632590007</v>
      </c>
    </row>
    <row r="1223" spans="2:16" ht="12">
      <c r="B1223" s="886" t="s">
        <v>3675</v>
      </c>
      <c r="C1223" s="884" t="s">
        <v>3676</v>
      </c>
      <c r="D1223" s="884">
        <v>0</v>
      </c>
      <c r="E1223" s="884">
        <v>100</v>
      </c>
      <c r="F1223" s="884">
        <v>500</v>
      </c>
      <c r="G1223" s="884">
        <v>0</v>
      </c>
      <c r="H1223" s="884">
        <v>100</v>
      </c>
      <c r="I1223" s="884">
        <v>0</v>
      </c>
      <c r="J1223" s="884">
        <v>100</v>
      </c>
      <c r="K1223" s="884">
        <v>0</v>
      </c>
      <c r="L1223" s="884">
        <v>100</v>
      </c>
      <c r="M1223" s="884">
        <v>0</v>
      </c>
      <c r="N1223" s="884">
        <v>100</v>
      </c>
      <c r="O1223" s="884">
        <v>0</v>
      </c>
      <c r="P1223" s="884">
        <v>1000</v>
      </c>
    </row>
    <row r="1224" spans="2:16" ht="12">
      <c r="B1224" s="886" t="s">
        <v>3677</v>
      </c>
      <c r="C1224" s="884" t="s">
        <v>3678</v>
      </c>
      <c r="D1224" s="884">
        <v>6000</v>
      </c>
      <c r="E1224" s="884">
        <v>6000</v>
      </c>
      <c r="F1224" s="884">
        <v>6000</v>
      </c>
      <c r="G1224" s="884">
        <v>6000</v>
      </c>
      <c r="H1224" s="884">
        <v>6000</v>
      </c>
      <c r="I1224" s="884">
        <v>6000</v>
      </c>
      <c r="J1224" s="884">
        <v>6000</v>
      </c>
      <c r="K1224" s="884">
        <v>6000</v>
      </c>
      <c r="L1224" s="884">
        <v>6000</v>
      </c>
      <c r="M1224" s="884">
        <v>6000</v>
      </c>
      <c r="N1224" s="884">
        <v>6000</v>
      </c>
      <c r="O1224" s="884">
        <v>6000</v>
      </c>
      <c r="P1224" s="884">
        <v>72000</v>
      </c>
    </row>
    <row r="1225" spans="2:16" ht="12">
      <c r="B1225" s="886" t="s">
        <v>3679</v>
      </c>
      <c r="C1225" s="884" t="s">
        <v>3680</v>
      </c>
      <c r="D1225" s="884">
        <v>93912.952605600003</v>
      </c>
      <c r="E1225" s="884">
        <v>91977.924705600002</v>
      </c>
      <c r="F1225" s="884">
        <v>100650.02560560001</v>
      </c>
      <c r="G1225" s="884">
        <v>102071.9671349</v>
      </c>
      <c r="H1225" s="884">
        <v>100579.19163489999</v>
      </c>
      <c r="I1225" s="884">
        <v>109707.92783489999</v>
      </c>
      <c r="J1225" s="884">
        <v>103837.5589497</v>
      </c>
      <c r="K1225" s="884">
        <v>105453.82494970001</v>
      </c>
      <c r="L1225" s="884">
        <v>106156.5589497</v>
      </c>
      <c r="M1225" s="884">
        <v>103655.1900643</v>
      </c>
      <c r="N1225" s="884">
        <v>108390.89006429999</v>
      </c>
      <c r="O1225" s="884">
        <v>130722.8616378</v>
      </c>
      <c r="P1225" s="884">
        <v>1257116.8741369999</v>
      </c>
    </row>
    <row r="1226" spans="2:16" ht="12">
      <c r="B1226" s="886" t="s">
        <v>3681</v>
      </c>
      <c r="C1226" s="884" t="s">
        <v>3682</v>
      </c>
      <c r="D1226" s="884">
        <v>13854.9025633</v>
      </c>
      <c r="E1226" s="884">
        <v>14363.9025633</v>
      </c>
      <c r="F1226" s="884">
        <v>14322.9025633</v>
      </c>
      <c r="G1226" s="884">
        <v>14000.1699104</v>
      </c>
      <c r="H1226" s="884">
        <v>14059.1699104</v>
      </c>
      <c r="I1226" s="884">
        <v>15978.1699104</v>
      </c>
      <c r="J1226" s="884">
        <v>13335.803583999999</v>
      </c>
      <c r="K1226" s="884">
        <v>14149.803583999999</v>
      </c>
      <c r="L1226" s="884">
        <v>14540.069584000001</v>
      </c>
      <c r="M1226" s="884">
        <v>13755.4372575</v>
      </c>
      <c r="N1226" s="884">
        <v>15002.4372575</v>
      </c>
      <c r="O1226" s="884">
        <v>16762.504625400001</v>
      </c>
      <c r="P1226" s="884">
        <v>174125.27331349999</v>
      </c>
    </row>
    <row r="1227" spans="2:16" ht="12">
      <c r="B1227" s="886" t="s">
        <v>3683</v>
      </c>
      <c r="C1227" s="884" t="s">
        <v>3684</v>
      </c>
      <c r="D1227" s="884">
        <v>5489.7266632999999</v>
      </c>
      <c r="E1227" s="884">
        <v>5489.7266632999999</v>
      </c>
      <c r="F1227" s="884">
        <v>5489.7266632999999</v>
      </c>
      <c r="G1227" s="884">
        <v>6023.9733294999996</v>
      </c>
      <c r="H1227" s="884">
        <v>6023.9733294999996</v>
      </c>
      <c r="I1227" s="884">
        <v>6023.9733294999996</v>
      </c>
      <c r="J1227" s="884">
        <v>6291.0966625999999</v>
      </c>
      <c r="K1227" s="884">
        <v>6291.0966625999999</v>
      </c>
      <c r="L1227" s="884">
        <v>6291.0966625999999</v>
      </c>
      <c r="M1227" s="884">
        <v>6558.2199956000004</v>
      </c>
      <c r="N1227" s="884">
        <v>6558.2199956000004</v>
      </c>
      <c r="O1227" s="884">
        <v>7893.8366611000001</v>
      </c>
      <c r="P1227" s="884">
        <v>74424.666618499992</v>
      </c>
    </row>
    <row r="1228" spans="2:16" ht="12">
      <c r="B1228" s="886" t="s">
        <v>3685</v>
      </c>
      <c r="C1228" s="884" t="s">
        <v>3686</v>
      </c>
      <c r="D1228" s="884">
        <v>41570.841544100003</v>
      </c>
      <c r="E1228" s="884">
        <v>42083.841544100003</v>
      </c>
      <c r="F1228" s="884">
        <v>62367.841544100003</v>
      </c>
      <c r="G1228" s="884">
        <v>46157.307479000003</v>
      </c>
      <c r="H1228" s="884">
        <v>60758.377479000002</v>
      </c>
      <c r="I1228" s="884">
        <v>76989.807478999996</v>
      </c>
      <c r="J1228" s="884">
        <v>47876.040446400002</v>
      </c>
      <c r="K1228" s="884">
        <v>50113.838446399997</v>
      </c>
      <c r="L1228" s="884">
        <v>57866.040446400002</v>
      </c>
      <c r="M1228" s="884">
        <v>48248.773413900002</v>
      </c>
      <c r="N1228" s="884">
        <v>42882.773413900002</v>
      </c>
      <c r="O1228" s="884">
        <v>59848.438251</v>
      </c>
      <c r="P1228" s="884">
        <v>636763.92148730019</v>
      </c>
    </row>
    <row r="1229" spans="2:16" ht="12">
      <c r="B1229" s="886" t="s">
        <v>3687</v>
      </c>
      <c r="C1229" s="884" t="s">
        <v>3688</v>
      </c>
      <c r="D1229" s="884">
        <v>83239.981748200007</v>
      </c>
      <c r="E1229" s="884">
        <v>77674.611748199997</v>
      </c>
      <c r="F1229" s="884">
        <v>87970.291748200005</v>
      </c>
      <c r="G1229" s="884">
        <v>90858.322474200002</v>
      </c>
      <c r="H1229" s="884">
        <v>82986.212474200001</v>
      </c>
      <c r="I1229" s="884">
        <v>104501.7724742</v>
      </c>
      <c r="J1229" s="884">
        <v>83598.7128371</v>
      </c>
      <c r="K1229" s="884">
        <v>82044.308837100005</v>
      </c>
      <c r="L1229" s="884">
        <v>107656.4628371</v>
      </c>
      <c r="M1229" s="884">
        <v>84216.103200099999</v>
      </c>
      <c r="N1229" s="884">
        <v>94321.604200100002</v>
      </c>
      <c r="O1229" s="884">
        <v>100051.70401489999</v>
      </c>
      <c r="P1229" s="884">
        <v>1079120.0885936001</v>
      </c>
    </row>
    <row r="1230" spans="2:16" ht="12">
      <c r="B1230" s="886" t="s">
        <v>3689</v>
      </c>
      <c r="C1230" s="884" t="s">
        <v>3690</v>
      </c>
      <c r="D1230" s="884">
        <v>0</v>
      </c>
      <c r="E1230" s="884">
        <v>0</v>
      </c>
      <c r="F1230" s="884">
        <v>0</v>
      </c>
      <c r="G1230" s="884">
        <v>0</v>
      </c>
      <c r="H1230" s="884">
        <v>0</v>
      </c>
      <c r="I1230" s="884">
        <v>0</v>
      </c>
      <c r="J1230" s="884">
        <v>0</v>
      </c>
      <c r="K1230" s="884">
        <v>0</v>
      </c>
      <c r="L1230" s="884">
        <v>0</v>
      </c>
      <c r="M1230" s="884">
        <v>0</v>
      </c>
      <c r="N1230" s="884">
        <v>0</v>
      </c>
      <c r="O1230" s="884">
        <v>0</v>
      </c>
      <c r="P1230" s="884">
        <v>0</v>
      </c>
    </row>
    <row r="1231" spans="2:16" ht="12">
      <c r="B1231" s="886" t="s">
        <v>3691</v>
      </c>
      <c r="C1231" s="884" t="s">
        <v>3692</v>
      </c>
      <c r="D1231" s="884">
        <v>22143.306421699999</v>
      </c>
      <c r="E1231" s="884">
        <v>15297.306421699999</v>
      </c>
      <c r="F1231" s="884">
        <v>11044.306421699999</v>
      </c>
      <c r="G1231" s="884">
        <v>10854.84722</v>
      </c>
      <c r="H1231" s="884">
        <v>11192.79722</v>
      </c>
      <c r="I1231" s="884">
        <v>11447.84722</v>
      </c>
      <c r="J1231" s="884">
        <v>11062.1176192</v>
      </c>
      <c r="K1231" s="884">
        <v>11137.1176192</v>
      </c>
      <c r="L1231" s="884">
        <v>11494.1176192</v>
      </c>
      <c r="M1231" s="884">
        <v>12165.388018400001</v>
      </c>
      <c r="N1231" s="884">
        <v>13275.388018400001</v>
      </c>
      <c r="O1231" s="884">
        <v>18334.740014200001</v>
      </c>
      <c r="P1231" s="884">
        <v>159449.27983370001</v>
      </c>
    </row>
    <row r="1232" spans="2:16" ht="12">
      <c r="B1232" s="886" t="s">
        <v>3693</v>
      </c>
      <c r="C1232" s="884" t="s">
        <v>3694</v>
      </c>
      <c r="D1232" s="884">
        <v>125280.76076580001</v>
      </c>
      <c r="E1232" s="884">
        <v>125556.26076580001</v>
      </c>
      <c r="F1232" s="884">
        <v>135199.8607658</v>
      </c>
      <c r="G1232" s="884">
        <v>171317.59550729999</v>
      </c>
      <c r="H1232" s="884">
        <v>121147.52459820001</v>
      </c>
      <c r="I1232" s="884">
        <v>169254.24550729999</v>
      </c>
      <c r="J1232" s="884">
        <v>122413.952878</v>
      </c>
      <c r="K1232" s="884">
        <v>124327.732878</v>
      </c>
      <c r="L1232" s="884">
        <v>149631.65287799999</v>
      </c>
      <c r="M1232" s="884">
        <v>164385.66024880001</v>
      </c>
      <c r="N1232" s="884">
        <v>138303.0602488</v>
      </c>
      <c r="O1232" s="884">
        <v>232296.0971023</v>
      </c>
      <c r="P1232" s="884">
        <v>1779114.4041440999</v>
      </c>
    </row>
    <row r="1233" spans="2:16" ht="12">
      <c r="B1233" s="886" t="s">
        <v>3695</v>
      </c>
      <c r="C1233" s="884" t="s">
        <v>3696</v>
      </c>
      <c r="D1233" s="884">
        <v>0</v>
      </c>
      <c r="E1233" s="884">
        <v>0</v>
      </c>
      <c r="F1233" s="884">
        <v>0</v>
      </c>
      <c r="G1233" s="884">
        <v>0</v>
      </c>
      <c r="H1233" s="884">
        <v>0</v>
      </c>
      <c r="I1233" s="884">
        <v>0</v>
      </c>
      <c r="J1233" s="884">
        <v>0</v>
      </c>
      <c r="K1233" s="884">
        <v>0</v>
      </c>
      <c r="L1233" s="884">
        <v>0</v>
      </c>
      <c r="M1233" s="884">
        <v>0</v>
      </c>
      <c r="N1233" s="884">
        <v>0</v>
      </c>
      <c r="O1233" s="884">
        <v>0</v>
      </c>
      <c r="P1233" s="884">
        <v>0</v>
      </c>
    </row>
    <row r="1234" spans="2:16" ht="12">
      <c r="B1234" s="886" t="s">
        <v>3697</v>
      </c>
      <c r="C1234" s="884" t="s">
        <v>3698</v>
      </c>
      <c r="D1234" s="884">
        <v>0</v>
      </c>
      <c r="E1234" s="884">
        <v>0</v>
      </c>
      <c r="F1234" s="884">
        <v>0</v>
      </c>
      <c r="G1234" s="884">
        <v>0</v>
      </c>
      <c r="H1234" s="884">
        <v>0</v>
      </c>
      <c r="I1234" s="884">
        <v>0</v>
      </c>
      <c r="J1234" s="884">
        <v>0</v>
      </c>
      <c r="K1234" s="884">
        <v>0</v>
      </c>
      <c r="L1234" s="884">
        <v>0</v>
      </c>
      <c r="M1234" s="884">
        <v>0</v>
      </c>
      <c r="N1234" s="884">
        <v>0</v>
      </c>
      <c r="O1234" s="884">
        <v>0</v>
      </c>
      <c r="P1234" s="884">
        <v>0</v>
      </c>
    </row>
    <row r="1235" spans="2:16" ht="12">
      <c r="B1235" s="886" t="s">
        <v>3699</v>
      </c>
      <c r="C1235" s="884" t="s">
        <v>3700</v>
      </c>
      <c r="D1235" s="884">
        <v>1180</v>
      </c>
      <c r="E1235" s="884">
        <v>1180</v>
      </c>
      <c r="F1235" s="884">
        <v>1180</v>
      </c>
      <c r="G1235" s="884">
        <v>1180</v>
      </c>
      <c r="H1235" s="884">
        <v>1180</v>
      </c>
      <c r="I1235" s="884">
        <v>1180</v>
      </c>
      <c r="J1235" s="884">
        <v>1180</v>
      </c>
      <c r="K1235" s="884">
        <v>1180</v>
      </c>
      <c r="L1235" s="884">
        <v>1180</v>
      </c>
      <c r="M1235" s="884">
        <v>1180</v>
      </c>
      <c r="N1235" s="884">
        <v>1180</v>
      </c>
      <c r="O1235" s="884">
        <v>1180</v>
      </c>
      <c r="P1235" s="884">
        <v>14160</v>
      </c>
    </row>
    <row r="1236" spans="2:16" ht="12">
      <c r="B1236" s="886" t="s">
        <v>3701</v>
      </c>
      <c r="C1236" s="884" t="s">
        <v>3702</v>
      </c>
      <c r="D1236" s="884">
        <v>-8088.6</v>
      </c>
      <c r="E1236" s="884">
        <v>94673.7</v>
      </c>
      <c r="F1236" s="884">
        <v>167731.4</v>
      </c>
      <c r="G1236" s="884">
        <v>64868.6</v>
      </c>
      <c r="H1236" s="884">
        <v>58301.1</v>
      </c>
      <c r="I1236" s="884">
        <v>85911.4</v>
      </c>
      <c r="J1236" s="884">
        <v>77274.2</v>
      </c>
      <c r="K1236" s="884">
        <v>158130.9</v>
      </c>
      <c r="L1236" s="884">
        <v>114368.6</v>
      </c>
      <c r="M1236" s="884">
        <v>59274.2</v>
      </c>
      <c r="N1236" s="884">
        <v>59274.2</v>
      </c>
      <c r="O1236" s="884">
        <v>28387.48</v>
      </c>
      <c r="P1236" s="884">
        <v>960107.17999999982</v>
      </c>
    </row>
    <row r="1237" spans="2:16" ht="12">
      <c r="B1237" s="886" t="s">
        <v>3703</v>
      </c>
      <c r="C1237" s="884" t="s">
        <v>3704</v>
      </c>
      <c r="D1237" s="884">
        <v>0</v>
      </c>
      <c r="E1237" s="884">
        <v>0</v>
      </c>
      <c r="F1237" s="884">
        <v>0</v>
      </c>
      <c r="G1237" s="884">
        <v>0</v>
      </c>
      <c r="H1237" s="884">
        <v>0</v>
      </c>
      <c r="I1237" s="884">
        <v>0</v>
      </c>
      <c r="J1237" s="884">
        <v>0</v>
      </c>
      <c r="K1237" s="884">
        <v>0</v>
      </c>
      <c r="L1237" s="884">
        <v>0</v>
      </c>
      <c r="M1237" s="884">
        <v>0</v>
      </c>
      <c r="N1237" s="884">
        <v>0</v>
      </c>
      <c r="O1237" s="884">
        <v>0</v>
      </c>
      <c r="P1237" s="884">
        <v>0</v>
      </c>
    </row>
    <row r="1238" spans="2:16" ht="12">
      <c r="B1238" s="886" t="s">
        <v>3705</v>
      </c>
      <c r="C1238" s="884" t="s">
        <v>3706</v>
      </c>
      <c r="D1238" s="884">
        <v>147285.7142857</v>
      </c>
      <c r="E1238" s="884">
        <v>0</v>
      </c>
      <c r="F1238" s="884">
        <v>61000</v>
      </c>
      <c r="G1238" s="884">
        <v>0</v>
      </c>
      <c r="H1238" s="884">
        <v>160285.7142857</v>
      </c>
      <c r="I1238" s="884">
        <v>95285.7142857</v>
      </c>
      <c r="J1238" s="884">
        <v>65000</v>
      </c>
      <c r="K1238" s="884">
        <v>95285.7142857</v>
      </c>
      <c r="L1238" s="884">
        <v>160285.7142857</v>
      </c>
      <c r="M1238" s="884">
        <v>0</v>
      </c>
      <c r="N1238" s="884">
        <v>160285.7142857</v>
      </c>
      <c r="O1238" s="884">
        <v>95285.7142857</v>
      </c>
      <c r="P1238" s="884">
        <v>1039999.9999999</v>
      </c>
    </row>
    <row r="1239" spans="2:16" ht="12">
      <c r="B1239" s="886" t="s">
        <v>3707</v>
      </c>
      <c r="C1239" s="884" t="s">
        <v>3708</v>
      </c>
      <c r="D1239" s="884">
        <v>333.92028909999999</v>
      </c>
      <c r="E1239" s="884">
        <v>333.92028909999999</v>
      </c>
      <c r="F1239" s="884">
        <v>429.32608599999998</v>
      </c>
      <c r="G1239" s="884">
        <v>477.02898449999998</v>
      </c>
      <c r="H1239" s="884">
        <v>381.62318759999999</v>
      </c>
      <c r="I1239" s="884">
        <v>357.7717384</v>
      </c>
      <c r="J1239" s="884">
        <v>357.7717384</v>
      </c>
      <c r="K1239" s="884">
        <v>357.7717384</v>
      </c>
      <c r="L1239" s="884">
        <v>357.7717384</v>
      </c>
      <c r="M1239" s="884">
        <v>429.32608599999998</v>
      </c>
      <c r="N1239" s="884">
        <v>477.02898449999998</v>
      </c>
      <c r="O1239" s="884">
        <v>477.02898449999998</v>
      </c>
      <c r="P1239" s="884">
        <v>4770.2898448999986</v>
      </c>
    </row>
    <row r="1240" spans="2:16" ht="12">
      <c r="B1240" s="886" t="s">
        <v>3709</v>
      </c>
      <c r="C1240" s="884" t="s">
        <v>3710</v>
      </c>
      <c r="D1240" s="884">
        <v>16956.25</v>
      </c>
      <c r="E1240" s="884">
        <v>16956.25</v>
      </c>
      <c r="F1240" s="884">
        <v>16956.25</v>
      </c>
      <c r="G1240" s="884">
        <v>17256.25</v>
      </c>
      <c r="H1240" s="884">
        <v>17256.25</v>
      </c>
      <c r="I1240" s="884">
        <v>53848.61</v>
      </c>
      <c r="J1240" s="884">
        <v>17406.25</v>
      </c>
      <c r="K1240" s="884">
        <v>17406.25</v>
      </c>
      <c r="L1240" s="884">
        <v>17406.25</v>
      </c>
      <c r="M1240" s="884">
        <v>17556.25</v>
      </c>
      <c r="N1240" s="884">
        <v>17556.25</v>
      </c>
      <c r="O1240" s="884">
        <v>18306.25</v>
      </c>
      <c r="P1240" s="884">
        <v>244867.36</v>
      </c>
    </row>
    <row r="1241" spans="2:16" ht="12">
      <c r="B1241" s="886" t="s">
        <v>3711</v>
      </c>
      <c r="C1241" s="884" t="s">
        <v>3712</v>
      </c>
      <c r="D1241" s="884">
        <v>109625.0033333</v>
      </c>
      <c r="E1241" s="884">
        <v>107750.0033333</v>
      </c>
      <c r="F1241" s="884">
        <v>210750.0033333</v>
      </c>
      <c r="G1241" s="884">
        <v>109625.0033333</v>
      </c>
      <c r="H1241" s="884">
        <v>107750.0033333</v>
      </c>
      <c r="I1241" s="884">
        <v>208250.0033333</v>
      </c>
      <c r="J1241" s="884">
        <v>112625.0033333</v>
      </c>
      <c r="K1241" s="884">
        <v>107750.0033333</v>
      </c>
      <c r="L1241" s="884">
        <v>210750.0033333</v>
      </c>
      <c r="M1241" s="884">
        <v>109625.0033333</v>
      </c>
      <c r="N1241" s="884">
        <v>117750.0033333</v>
      </c>
      <c r="O1241" s="884">
        <v>223150.0033333</v>
      </c>
      <c r="P1241" s="884">
        <v>1735400.0399995996</v>
      </c>
    </row>
    <row r="1242" spans="2:16" ht="12">
      <c r="B1242" s="886" t="s">
        <v>3713</v>
      </c>
      <c r="C1242" s="884" t="s">
        <v>3714</v>
      </c>
      <c r="D1242" s="884">
        <v>193087.3336667</v>
      </c>
      <c r="E1242" s="884">
        <v>208088.33333369999</v>
      </c>
      <c r="F1242" s="884">
        <v>218087.3336667</v>
      </c>
      <c r="G1242" s="884">
        <v>208088.3336667</v>
      </c>
      <c r="H1242" s="884">
        <v>251087.33666669999</v>
      </c>
      <c r="I1242" s="884">
        <v>208088.3336667</v>
      </c>
      <c r="J1242" s="884">
        <v>208087.3336667</v>
      </c>
      <c r="K1242" s="884">
        <v>228092.3336667</v>
      </c>
      <c r="L1242" s="884">
        <v>213088.3336667</v>
      </c>
      <c r="M1242" s="884">
        <v>221421.3336667</v>
      </c>
      <c r="N1242" s="884">
        <v>225588.3336667</v>
      </c>
      <c r="O1242" s="884">
        <v>196691.3336667</v>
      </c>
      <c r="P1242" s="884">
        <v>2579496.0066673998</v>
      </c>
    </row>
    <row r="1243" spans="2:16" ht="12">
      <c r="B1243" s="886" t="s">
        <v>3715</v>
      </c>
      <c r="C1243" s="884" t="s">
        <v>3716</v>
      </c>
      <c r="D1243" s="884">
        <v>649749.96333329997</v>
      </c>
      <c r="E1243" s="884">
        <v>226639.96333329999</v>
      </c>
      <c r="F1243" s="884">
        <v>253639.96333329999</v>
      </c>
      <c r="G1243" s="884">
        <v>443363.76333330001</v>
      </c>
      <c r="H1243" s="884">
        <v>243116.96333329999</v>
      </c>
      <c r="I1243" s="884">
        <v>208239.96333329999</v>
      </c>
      <c r="J1243" s="884">
        <v>297679.96333330002</v>
      </c>
      <c r="K1243" s="884">
        <v>242281.96333329999</v>
      </c>
      <c r="L1243" s="884">
        <v>297439.96333330002</v>
      </c>
      <c r="M1243" s="884">
        <v>253769.96333329999</v>
      </c>
      <c r="N1243" s="884">
        <v>225939.96333329999</v>
      </c>
      <c r="O1243" s="884">
        <v>207582.96333329999</v>
      </c>
      <c r="P1243" s="884">
        <v>3549445.3599995994</v>
      </c>
    </row>
    <row r="1244" spans="2:16" ht="12">
      <c r="B1244" s="886" t="s">
        <v>3717</v>
      </c>
      <c r="C1244" s="884" t="s">
        <v>3718</v>
      </c>
      <c r="D1244" s="884">
        <v>10000</v>
      </c>
      <c r="E1244" s="884">
        <v>10000</v>
      </c>
      <c r="F1244" s="884">
        <v>60000</v>
      </c>
      <c r="G1244" s="884">
        <v>10000</v>
      </c>
      <c r="H1244" s="884">
        <v>65000</v>
      </c>
      <c r="I1244" s="884">
        <v>30000</v>
      </c>
      <c r="J1244" s="884">
        <v>55000</v>
      </c>
      <c r="K1244" s="884">
        <v>0</v>
      </c>
      <c r="L1244" s="884">
        <v>87000</v>
      </c>
      <c r="M1244" s="884">
        <v>0</v>
      </c>
      <c r="N1244" s="884">
        <v>20000</v>
      </c>
      <c r="O1244" s="884">
        <v>0</v>
      </c>
      <c r="P1244" s="884">
        <v>347000</v>
      </c>
    </row>
    <row r="1245" spans="2:16" ht="12">
      <c r="B1245" s="886" t="s">
        <v>3719</v>
      </c>
      <c r="C1245" s="884" t="s">
        <v>3720</v>
      </c>
      <c r="D1245" s="884">
        <v>5373200.7085737996</v>
      </c>
      <c r="E1245" s="884">
        <v>7879763.2890218003</v>
      </c>
      <c r="F1245" s="884">
        <v>8953430.9820440002</v>
      </c>
      <c r="G1245" s="884">
        <v>5537864.7662091004</v>
      </c>
      <c r="H1245" s="884">
        <v>5568376.8554368997</v>
      </c>
      <c r="I1245" s="884">
        <v>5774877.4470042996</v>
      </c>
      <c r="J1245" s="884">
        <v>6683867.6706098001</v>
      </c>
      <c r="K1245" s="884">
        <v>6063749.0994076999</v>
      </c>
      <c r="L1245" s="884">
        <v>5838882.3557200003</v>
      </c>
      <c r="M1245" s="884">
        <v>6176821.2756371005</v>
      </c>
      <c r="N1245" s="884">
        <v>5949082.8652077001</v>
      </c>
      <c r="O1245" s="884">
        <v>5793606.9142139005</v>
      </c>
      <c r="P1245" s="884">
        <v>75593524.229086086</v>
      </c>
    </row>
    <row r="1246" spans="2:16" ht="12">
      <c r="B1246" s="886" t="s">
        <v>3721</v>
      </c>
      <c r="C1246" s="884" t="s">
        <v>3722</v>
      </c>
      <c r="D1246" s="884">
        <v>0</v>
      </c>
      <c r="E1246" s="884">
        <v>0</v>
      </c>
      <c r="F1246" s="884">
        <v>0</v>
      </c>
      <c r="G1246" s="884">
        <v>0</v>
      </c>
      <c r="H1246" s="884">
        <v>0</v>
      </c>
      <c r="I1246" s="884">
        <v>0</v>
      </c>
      <c r="J1246" s="884">
        <v>0</v>
      </c>
      <c r="K1246" s="884">
        <v>0</v>
      </c>
      <c r="L1246" s="884">
        <v>0</v>
      </c>
      <c r="M1246" s="884">
        <v>0</v>
      </c>
      <c r="N1246" s="884">
        <v>0</v>
      </c>
      <c r="O1246" s="884">
        <v>0</v>
      </c>
      <c r="P1246" s="884">
        <v>0</v>
      </c>
    </row>
    <row r="1247" spans="2:16" ht="12">
      <c r="B1247" s="886" t="s">
        <v>3723</v>
      </c>
      <c r="C1247" s="884" t="s">
        <v>3724</v>
      </c>
      <c r="D1247" s="884">
        <v>106</v>
      </c>
      <c r="E1247" s="884">
        <v>0</v>
      </c>
      <c r="F1247" s="884">
        <v>795</v>
      </c>
      <c r="G1247" s="884">
        <v>2223</v>
      </c>
      <c r="H1247" s="884">
        <v>622</v>
      </c>
      <c r="I1247" s="884">
        <v>2126</v>
      </c>
      <c r="J1247" s="884">
        <v>1534</v>
      </c>
      <c r="K1247" s="884">
        <v>0</v>
      </c>
      <c r="L1247" s="884">
        <v>265</v>
      </c>
      <c r="M1247" s="884">
        <v>24</v>
      </c>
      <c r="N1247" s="884">
        <v>162</v>
      </c>
      <c r="O1247" s="884">
        <v>290</v>
      </c>
      <c r="P1247" s="884">
        <v>8147</v>
      </c>
    </row>
    <row r="1248" spans="2:16" ht="12">
      <c r="B1248" s="886" t="s">
        <v>3725</v>
      </c>
      <c r="C1248" s="884" t="s">
        <v>3726</v>
      </c>
      <c r="D1248" s="884">
        <v>0</v>
      </c>
      <c r="E1248" s="884">
        <v>0</v>
      </c>
      <c r="F1248" s="884">
        <v>0</v>
      </c>
      <c r="G1248" s="884">
        <v>0</v>
      </c>
      <c r="H1248" s="884">
        <v>0</v>
      </c>
      <c r="I1248" s="884">
        <v>0</v>
      </c>
      <c r="J1248" s="884">
        <v>0</v>
      </c>
      <c r="K1248" s="884">
        <v>0</v>
      </c>
      <c r="L1248" s="884">
        <v>0</v>
      </c>
      <c r="M1248" s="884">
        <v>0</v>
      </c>
      <c r="N1248" s="884">
        <v>0</v>
      </c>
      <c r="O1248" s="884">
        <v>0</v>
      </c>
      <c r="P1248" s="884">
        <v>0</v>
      </c>
    </row>
    <row r="1249" spans="2:16" ht="12">
      <c r="B1249" s="886" t="s">
        <v>3727</v>
      </c>
      <c r="C1249" s="884" t="s">
        <v>3728</v>
      </c>
      <c r="D1249" s="884">
        <v>2277329.9649999999</v>
      </c>
      <c r="E1249" s="884">
        <v>2277346.9649999999</v>
      </c>
      <c r="F1249" s="884">
        <v>2277347.9649999999</v>
      </c>
      <c r="G1249" s="884">
        <v>2278194.9649999999</v>
      </c>
      <c r="H1249" s="884">
        <v>2277346.9649999999</v>
      </c>
      <c r="I1249" s="884">
        <v>2277397.9649999999</v>
      </c>
      <c r="J1249" s="884">
        <v>2277429.9649999999</v>
      </c>
      <c r="K1249" s="884">
        <v>2277346.9649999999</v>
      </c>
      <c r="L1249" s="884">
        <v>2277400.9649999999</v>
      </c>
      <c r="M1249" s="884">
        <v>2277346.9649999999</v>
      </c>
      <c r="N1249" s="884">
        <v>2277346.9649999999</v>
      </c>
      <c r="O1249" s="884">
        <v>2282861.6230000001</v>
      </c>
      <c r="P1249" s="884">
        <v>27334698.237999998</v>
      </c>
    </row>
    <row r="1250" spans="2:16" ht="12">
      <c r="B1250" s="886" t="s">
        <v>3729</v>
      </c>
      <c r="C1250" s="884" t="s">
        <v>3730</v>
      </c>
      <c r="D1250" s="884">
        <v>417.60075890000002</v>
      </c>
      <c r="E1250" s="884">
        <v>416.60075890000002</v>
      </c>
      <c r="F1250" s="884">
        <v>4030.4866900000002</v>
      </c>
      <c r="G1250" s="884">
        <v>422.42965559999999</v>
      </c>
      <c r="H1250" s="884">
        <v>526.19372439999995</v>
      </c>
      <c r="I1250" s="884">
        <v>4007.5722417000002</v>
      </c>
      <c r="J1250" s="884">
        <v>417.57224170000001</v>
      </c>
      <c r="K1250" s="884">
        <v>427.57224170000001</v>
      </c>
      <c r="L1250" s="884">
        <v>1417.5722416999999</v>
      </c>
      <c r="M1250" s="884">
        <v>720.48668999999995</v>
      </c>
      <c r="N1250" s="884">
        <v>2925.4296555999999</v>
      </c>
      <c r="O1250" s="884">
        <v>1422.4296555999999</v>
      </c>
      <c r="P1250" s="884">
        <v>17151.946555800001</v>
      </c>
    </row>
    <row r="1251" spans="2:16" ht="12">
      <c r="B1251" s="886" t="s">
        <v>3731</v>
      </c>
      <c r="C1251" s="884" t="s">
        <v>3732</v>
      </c>
      <c r="D1251" s="884">
        <v>350000</v>
      </c>
      <c r="E1251" s="884">
        <v>350000</v>
      </c>
      <c r="F1251" s="884">
        <v>350000</v>
      </c>
      <c r="G1251" s="884">
        <v>350000</v>
      </c>
      <c r="H1251" s="884">
        <v>350000</v>
      </c>
      <c r="I1251" s="884">
        <v>350000</v>
      </c>
      <c r="J1251" s="884">
        <v>350000</v>
      </c>
      <c r="K1251" s="884">
        <v>350000</v>
      </c>
      <c r="L1251" s="884">
        <v>350000</v>
      </c>
      <c r="M1251" s="884">
        <v>350000</v>
      </c>
      <c r="N1251" s="884">
        <v>350000</v>
      </c>
      <c r="O1251" s="884">
        <v>350000</v>
      </c>
      <c r="P1251" s="884">
        <v>4200000</v>
      </c>
    </row>
    <row r="1252" spans="2:16" ht="12">
      <c r="B1252" s="886" t="s">
        <v>3733</v>
      </c>
      <c r="C1252" s="884" t="s">
        <v>3734</v>
      </c>
      <c r="D1252" s="884">
        <v>250</v>
      </c>
      <c r="E1252" s="884">
        <v>250</v>
      </c>
      <c r="F1252" s="884">
        <v>250</v>
      </c>
      <c r="G1252" s="884">
        <v>250</v>
      </c>
      <c r="H1252" s="884">
        <v>250</v>
      </c>
      <c r="I1252" s="884">
        <v>250</v>
      </c>
      <c r="J1252" s="884">
        <v>250</v>
      </c>
      <c r="K1252" s="884">
        <v>250</v>
      </c>
      <c r="L1252" s="884">
        <v>250</v>
      </c>
      <c r="M1252" s="884">
        <v>250</v>
      </c>
      <c r="N1252" s="884">
        <v>250</v>
      </c>
      <c r="O1252" s="884">
        <v>250</v>
      </c>
      <c r="P1252" s="884">
        <v>3000</v>
      </c>
    </row>
    <row r="1253" spans="2:16" ht="12">
      <c r="B1253" s="886" t="s">
        <v>3735</v>
      </c>
      <c r="C1253" s="884" t="s">
        <v>3736</v>
      </c>
      <c r="D1253" s="884">
        <v>12764.207844</v>
      </c>
      <c r="E1253" s="884">
        <v>12764.207844</v>
      </c>
      <c r="F1253" s="884">
        <v>12764.207844</v>
      </c>
      <c r="G1253" s="884">
        <v>14587.6661074</v>
      </c>
      <c r="H1253" s="884">
        <v>14587.6661074</v>
      </c>
      <c r="I1253" s="884">
        <v>14587.6661074</v>
      </c>
      <c r="J1253" s="884">
        <v>15499.3952391</v>
      </c>
      <c r="K1253" s="884">
        <v>15499.3952391</v>
      </c>
      <c r="L1253" s="884">
        <v>15499.3952391</v>
      </c>
      <c r="M1253" s="884">
        <v>16411.124370900001</v>
      </c>
      <c r="N1253" s="884">
        <v>16411.124370900001</v>
      </c>
      <c r="O1253" s="884">
        <v>20969.770029399999</v>
      </c>
      <c r="P1253" s="884">
        <v>182345.82634270005</v>
      </c>
    </row>
    <row r="1254" spans="2:16" ht="12">
      <c r="B1254" s="886" t="s">
        <v>3737</v>
      </c>
      <c r="C1254" s="884" t="s">
        <v>3738</v>
      </c>
      <c r="D1254" s="884">
        <v>1555421.5706939001</v>
      </c>
      <c r="E1254" s="884">
        <v>1339919.5339579</v>
      </c>
      <c r="F1254" s="884">
        <v>1395846.0585777999</v>
      </c>
      <c r="G1254" s="884">
        <v>1445398.9497326999</v>
      </c>
      <c r="H1254" s="884">
        <v>1385554.6682163</v>
      </c>
      <c r="I1254" s="884">
        <v>1372229.6373703999</v>
      </c>
      <c r="J1254" s="884">
        <v>1493420.5764704</v>
      </c>
      <c r="K1254" s="884">
        <v>1381700.7086704001</v>
      </c>
      <c r="L1254" s="884">
        <v>1378835.6053371001</v>
      </c>
      <c r="M1254" s="884">
        <v>1221248.7073078</v>
      </c>
      <c r="N1254" s="884">
        <v>1286992.3597327</v>
      </c>
      <c r="O1254" s="884">
        <v>1583045.3897327001</v>
      </c>
      <c r="P1254" s="884">
        <v>16839613.7658001</v>
      </c>
    </row>
    <row r="1255" spans="2:16" ht="12">
      <c r="B1255" s="886" t="s">
        <v>3739</v>
      </c>
      <c r="C1255" s="884" t="s">
        <v>3740</v>
      </c>
      <c r="D1255" s="884">
        <v>0</v>
      </c>
      <c r="E1255" s="884">
        <v>0</v>
      </c>
      <c r="F1255" s="884">
        <v>8400</v>
      </c>
      <c r="G1255" s="884">
        <v>0</v>
      </c>
      <c r="H1255" s="884">
        <v>8400</v>
      </c>
      <c r="I1255" s="884">
        <v>12600</v>
      </c>
      <c r="J1255" s="884">
        <v>8400</v>
      </c>
      <c r="K1255" s="884">
        <v>0</v>
      </c>
      <c r="L1255" s="884">
        <v>4200</v>
      </c>
      <c r="M1255" s="884">
        <v>12600</v>
      </c>
      <c r="N1255" s="884">
        <v>0</v>
      </c>
      <c r="O1255" s="884">
        <v>0</v>
      </c>
      <c r="P1255" s="884">
        <v>54600</v>
      </c>
    </row>
    <row r="1256" spans="2:16" ht="12">
      <c r="B1256" s="886" t="s">
        <v>3741</v>
      </c>
      <c r="C1256" s="884" t="s">
        <v>3742</v>
      </c>
      <c r="D1256" s="884">
        <v>224853.49609669999</v>
      </c>
      <c r="E1256" s="884">
        <v>224853.49609669999</v>
      </c>
      <c r="F1256" s="884">
        <v>224853.49609669999</v>
      </c>
      <c r="G1256" s="884">
        <v>224853.49609669999</v>
      </c>
      <c r="H1256" s="884">
        <v>224853.49609669999</v>
      </c>
      <c r="I1256" s="884">
        <v>224853.49609669999</v>
      </c>
      <c r="J1256" s="884">
        <v>224853.49609669999</v>
      </c>
      <c r="K1256" s="884">
        <v>224853.49609669999</v>
      </c>
      <c r="L1256" s="884">
        <v>224853.49609669999</v>
      </c>
      <c r="M1256" s="884">
        <v>224853.49609669999</v>
      </c>
      <c r="N1256" s="884">
        <v>224853.49609669999</v>
      </c>
      <c r="O1256" s="884">
        <v>224853.49609669999</v>
      </c>
      <c r="P1256" s="884">
        <v>2698241.9531604</v>
      </c>
    </row>
    <row r="1257" spans="2:16" ht="12">
      <c r="B1257" s="886" t="s">
        <v>3743</v>
      </c>
      <c r="C1257" s="884" t="s">
        <v>3744</v>
      </c>
      <c r="D1257" s="884">
        <v>0</v>
      </c>
      <c r="E1257" s="884">
        <v>0</v>
      </c>
      <c r="F1257" s="884">
        <v>0</v>
      </c>
      <c r="G1257" s="884">
        <v>0</v>
      </c>
      <c r="H1257" s="884">
        <v>0</v>
      </c>
      <c r="I1257" s="884">
        <v>0</v>
      </c>
      <c r="J1257" s="884">
        <v>0</v>
      </c>
      <c r="K1257" s="884">
        <v>0</v>
      </c>
      <c r="L1257" s="884">
        <v>0</v>
      </c>
      <c r="M1257" s="884">
        <v>0</v>
      </c>
      <c r="N1257" s="884">
        <v>0</v>
      </c>
      <c r="O1257" s="884">
        <v>0</v>
      </c>
      <c r="P1257" s="884">
        <v>0</v>
      </c>
    </row>
    <row r="1258" spans="2:16" ht="12">
      <c r="B1258" s="886" t="s">
        <v>3745</v>
      </c>
      <c r="C1258" s="884" t="s">
        <v>3746</v>
      </c>
      <c r="D1258" s="884">
        <v>0</v>
      </c>
      <c r="E1258" s="884">
        <v>0</v>
      </c>
      <c r="F1258" s="884">
        <v>0</v>
      </c>
      <c r="G1258" s="884">
        <v>0</v>
      </c>
      <c r="H1258" s="884">
        <v>0</v>
      </c>
      <c r="I1258" s="884">
        <v>0</v>
      </c>
      <c r="J1258" s="884">
        <v>0</v>
      </c>
      <c r="K1258" s="884">
        <v>0</v>
      </c>
      <c r="L1258" s="884">
        <v>0</v>
      </c>
      <c r="M1258" s="884">
        <v>0</v>
      </c>
      <c r="N1258" s="884">
        <v>0</v>
      </c>
      <c r="O1258" s="884">
        <v>0</v>
      </c>
      <c r="P1258" s="884">
        <v>0</v>
      </c>
    </row>
    <row r="1259" spans="2:16" ht="12">
      <c r="B1259" s="886" t="s">
        <v>3747</v>
      </c>
      <c r="C1259" s="884" t="s">
        <v>3748</v>
      </c>
      <c r="D1259" s="884">
        <v>1279300</v>
      </c>
      <c r="E1259" s="884">
        <v>421820</v>
      </c>
      <c r="F1259" s="884">
        <v>533194</v>
      </c>
      <c r="G1259" s="884">
        <v>6707</v>
      </c>
      <c r="H1259" s="884">
        <v>848362</v>
      </c>
      <c r="I1259" s="884">
        <v>539357</v>
      </c>
      <c r="J1259" s="884">
        <v>164590</v>
      </c>
      <c r="K1259" s="884">
        <v>531894</v>
      </c>
      <c r="L1259" s="884">
        <v>365933</v>
      </c>
      <c r="M1259" s="884">
        <v>818788</v>
      </c>
      <c r="N1259" s="884">
        <v>3405518</v>
      </c>
      <c r="O1259" s="884">
        <v>9271511</v>
      </c>
      <c r="P1259" s="884">
        <v>18186974</v>
      </c>
    </row>
    <row r="1260" spans="2:16" ht="12">
      <c r="B1260" s="886" t="s">
        <v>3749</v>
      </c>
      <c r="C1260" s="884" t="s">
        <v>3750</v>
      </c>
      <c r="D1260" s="884">
        <v>0</v>
      </c>
      <c r="E1260" s="884">
        <v>0</v>
      </c>
      <c r="F1260" s="884">
        <v>0</v>
      </c>
      <c r="G1260" s="884">
        <v>0</v>
      </c>
      <c r="H1260" s="884">
        <v>0</v>
      </c>
      <c r="I1260" s="884">
        <v>0</v>
      </c>
      <c r="J1260" s="884">
        <v>0</v>
      </c>
      <c r="K1260" s="884">
        <v>0</v>
      </c>
      <c r="L1260" s="884">
        <v>0</v>
      </c>
      <c r="M1260" s="884">
        <v>0</v>
      </c>
      <c r="N1260" s="884">
        <v>0</v>
      </c>
      <c r="O1260" s="884">
        <v>0</v>
      </c>
      <c r="P1260" s="884">
        <v>0</v>
      </c>
    </row>
    <row r="1261" spans="2:16" ht="12">
      <c r="B1261" s="886" t="s">
        <v>3751</v>
      </c>
      <c r="C1261" s="884" t="s">
        <v>3752</v>
      </c>
      <c r="D1261" s="884">
        <v>0</v>
      </c>
      <c r="E1261" s="884">
        <v>0</v>
      </c>
      <c r="F1261" s="884">
        <v>0</v>
      </c>
      <c r="G1261" s="884">
        <v>0</v>
      </c>
      <c r="H1261" s="884">
        <v>0</v>
      </c>
      <c r="I1261" s="884">
        <v>0</v>
      </c>
      <c r="J1261" s="884">
        <v>0</v>
      </c>
      <c r="K1261" s="884">
        <v>0</v>
      </c>
      <c r="L1261" s="884">
        <v>0</v>
      </c>
      <c r="M1261" s="884">
        <v>0</v>
      </c>
      <c r="N1261" s="884">
        <v>0</v>
      </c>
      <c r="O1261" s="884">
        <v>0</v>
      </c>
      <c r="P1261" s="884">
        <v>0</v>
      </c>
    </row>
    <row r="1262" spans="2:16" ht="12">
      <c r="B1262" s="886" t="s">
        <v>3753</v>
      </c>
      <c r="C1262" s="884" t="s">
        <v>3754</v>
      </c>
      <c r="D1262" s="884">
        <v>49331185</v>
      </c>
      <c r="E1262" s="884">
        <v>43182455</v>
      </c>
      <c r="F1262" s="884">
        <v>44281814</v>
      </c>
      <c r="G1262" s="884">
        <v>43508328</v>
      </c>
      <c r="H1262" s="884">
        <v>51603616</v>
      </c>
      <c r="I1262" s="884">
        <v>57963247</v>
      </c>
      <c r="J1262" s="884">
        <v>62222564</v>
      </c>
      <c r="K1262" s="884">
        <v>62794685</v>
      </c>
      <c r="L1262" s="884">
        <v>57568914</v>
      </c>
      <c r="M1262" s="884">
        <v>54216721</v>
      </c>
      <c r="N1262" s="884">
        <v>44663212</v>
      </c>
      <c r="O1262" s="884">
        <v>47165324</v>
      </c>
      <c r="P1262" s="884">
        <v>618502065</v>
      </c>
    </row>
    <row r="1263" spans="2:16" ht="12">
      <c r="B1263" s="886" t="s">
        <v>3755</v>
      </c>
      <c r="C1263" s="884" t="s">
        <v>3756</v>
      </c>
      <c r="D1263" s="884">
        <v>68796</v>
      </c>
      <c r="E1263" s="884">
        <v>68796</v>
      </c>
      <c r="F1263" s="884">
        <v>67232</v>
      </c>
      <c r="G1263" s="884">
        <v>67232</v>
      </c>
      <c r="H1263" s="884">
        <v>67232</v>
      </c>
      <c r="I1263" s="884">
        <v>67232</v>
      </c>
      <c r="J1263" s="884">
        <v>67232</v>
      </c>
      <c r="K1263" s="884">
        <v>67232</v>
      </c>
      <c r="L1263" s="884">
        <v>66525</v>
      </c>
      <c r="M1263" s="884">
        <v>66525</v>
      </c>
      <c r="N1263" s="884">
        <v>66525</v>
      </c>
      <c r="O1263" s="884">
        <v>66525</v>
      </c>
      <c r="P1263" s="884">
        <v>807084</v>
      </c>
    </row>
    <row r="1264" spans="2:16" ht="12">
      <c r="B1264" s="886" t="s">
        <v>3757</v>
      </c>
      <c r="C1264" s="884" t="s">
        <v>3758</v>
      </c>
      <c r="D1264" s="884">
        <v>0</v>
      </c>
      <c r="E1264" s="884">
        <v>0</v>
      </c>
      <c r="F1264" s="884">
        <v>0</v>
      </c>
      <c r="G1264" s="884">
        <v>0</v>
      </c>
      <c r="H1264" s="884">
        <v>0</v>
      </c>
      <c r="I1264" s="884">
        <v>0</v>
      </c>
      <c r="J1264" s="884">
        <v>0</v>
      </c>
      <c r="K1264" s="884">
        <v>0</v>
      </c>
      <c r="L1264" s="884">
        <v>0</v>
      </c>
      <c r="M1264" s="884">
        <v>0</v>
      </c>
      <c r="N1264" s="884">
        <v>0</v>
      </c>
      <c r="O1264" s="884">
        <v>0</v>
      </c>
      <c r="P1264" s="884">
        <v>0</v>
      </c>
    </row>
    <row r="1265" spans="2:16" ht="12">
      <c r="B1265" s="886" t="s">
        <v>3759</v>
      </c>
      <c r="C1265" s="884" t="s">
        <v>3760</v>
      </c>
      <c r="D1265" s="884">
        <v>-6</v>
      </c>
      <c r="E1265" s="884">
        <v>0</v>
      </c>
      <c r="F1265" s="884">
        <v>0</v>
      </c>
      <c r="G1265" s="884">
        <v>-5</v>
      </c>
      <c r="H1265" s="884">
        <v>0</v>
      </c>
      <c r="I1265" s="884">
        <v>0</v>
      </c>
      <c r="J1265" s="884">
        <v>-5</v>
      </c>
      <c r="K1265" s="884">
        <v>0</v>
      </c>
      <c r="L1265" s="884">
        <v>0</v>
      </c>
      <c r="M1265" s="884">
        <v>-5</v>
      </c>
      <c r="N1265" s="884">
        <v>0</v>
      </c>
      <c r="O1265" s="884">
        <v>0</v>
      </c>
      <c r="P1265" s="884">
        <v>-21</v>
      </c>
    </row>
    <row r="1266" spans="2:16" ht="12">
      <c r="B1266" s="886" t="s">
        <v>3761</v>
      </c>
      <c r="C1266" s="884" t="s">
        <v>3762</v>
      </c>
      <c r="D1266" s="884">
        <v>0</v>
      </c>
      <c r="E1266" s="884">
        <v>0</v>
      </c>
      <c r="F1266" s="884">
        <v>0</v>
      </c>
      <c r="G1266" s="884">
        <v>0</v>
      </c>
      <c r="H1266" s="884">
        <v>0</v>
      </c>
      <c r="I1266" s="884">
        <v>0</v>
      </c>
      <c r="J1266" s="884">
        <v>0</v>
      </c>
      <c r="K1266" s="884">
        <v>0</v>
      </c>
      <c r="L1266" s="884">
        <v>0</v>
      </c>
      <c r="M1266" s="884">
        <v>0</v>
      </c>
      <c r="N1266" s="884">
        <v>0</v>
      </c>
      <c r="O1266" s="884">
        <v>0</v>
      </c>
      <c r="P1266" s="884">
        <v>0</v>
      </c>
    </row>
    <row r="1267" spans="2:16" ht="12">
      <c r="B1267" s="886" t="s">
        <v>3763</v>
      </c>
      <c r="C1267" s="884" t="s">
        <v>3764</v>
      </c>
      <c r="D1267" s="884">
        <v>0</v>
      </c>
      <c r="E1267" s="884">
        <v>0</v>
      </c>
      <c r="F1267" s="884">
        <v>0</v>
      </c>
      <c r="G1267" s="884">
        <v>0</v>
      </c>
      <c r="H1267" s="884">
        <v>0</v>
      </c>
      <c r="I1267" s="884">
        <v>0</v>
      </c>
      <c r="J1267" s="884">
        <v>0</v>
      </c>
      <c r="K1267" s="884">
        <v>0</v>
      </c>
      <c r="L1267" s="884">
        <v>0</v>
      </c>
      <c r="M1267" s="884">
        <v>0</v>
      </c>
      <c r="N1267" s="884">
        <v>0</v>
      </c>
      <c r="O1267" s="884">
        <v>0</v>
      </c>
      <c r="P1267" s="884">
        <v>0</v>
      </c>
    </row>
    <row r="1268" spans="2:16" ht="12">
      <c r="B1268" s="886" t="s">
        <v>3765</v>
      </c>
      <c r="C1268" s="884" t="s">
        <v>3766</v>
      </c>
      <c r="D1268" s="884">
        <v>0</v>
      </c>
      <c r="E1268" s="884">
        <v>0</v>
      </c>
      <c r="F1268" s="884">
        <v>0</v>
      </c>
      <c r="G1268" s="884">
        <v>0</v>
      </c>
      <c r="H1268" s="884">
        <v>0</v>
      </c>
      <c r="I1268" s="884">
        <v>0</v>
      </c>
      <c r="J1268" s="884">
        <v>0</v>
      </c>
      <c r="K1268" s="884">
        <v>0</v>
      </c>
      <c r="L1268" s="884">
        <v>0</v>
      </c>
      <c r="M1268" s="884">
        <v>0</v>
      </c>
      <c r="N1268" s="884">
        <v>0</v>
      </c>
      <c r="O1268" s="884">
        <v>0</v>
      </c>
      <c r="P1268" s="884">
        <v>0</v>
      </c>
    </row>
    <row r="1269" spans="2:16" ht="12">
      <c r="B1269" s="886" t="s">
        <v>3767</v>
      </c>
      <c r="C1269" s="884" t="s">
        <v>3768</v>
      </c>
      <c r="D1269" s="884">
        <v>0</v>
      </c>
      <c r="E1269" s="884">
        <v>0</v>
      </c>
      <c r="F1269" s="884">
        <v>0</v>
      </c>
      <c r="G1269" s="884">
        <v>0</v>
      </c>
      <c r="H1269" s="884">
        <v>0</v>
      </c>
      <c r="I1269" s="884">
        <v>0</v>
      </c>
      <c r="J1269" s="884">
        <v>0</v>
      </c>
      <c r="K1269" s="884">
        <v>0</v>
      </c>
      <c r="L1269" s="884">
        <v>0</v>
      </c>
      <c r="M1269" s="884">
        <v>0</v>
      </c>
      <c r="N1269" s="884">
        <v>0</v>
      </c>
      <c r="O1269" s="884">
        <v>0</v>
      </c>
      <c r="P1269" s="884">
        <v>0</v>
      </c>
    </row>
    <row r="1270" spans="2:16" ht="12">
      <c r="B1270" s="886" t="s">
        <v>3769</v>
      </c>
      <c r="C1270" s="884" t="s">
        <v>3770</v>
      </c>
      <c r="D1270" s="884">
        <v>0</v>
      </c>
      <c r="E1270" s="884">
        <v>0</v>
      </c>
      <c r="F1270" s="884">
        <v>0</v>
      </c>
      <c r="G1270" s="884">
        <v>0</v>
      </c>
      <c r="H1270" s="884">
        <v>0</v>
      </c>
      <c r="I1270" s="884">
        <v>0</v>
      </c>
      <c r="J1270" s="884">
        <v>0</v>
      </c>
      <c r="K1270" s="884">
        <v>0</v>
      </c>
      <c r="L1270" s="884">
        <v>0</v>
      </c>
      <c r="M1270" s="884">
        <v>0</v>
      </c>
      <c r="N1270" s="884">
        <v>0</v>
      </c>
      <c r="O1270" s="884">
        <v>0</v>
      </c>
      <c r="P1270" s="884">
        <v>0</v>
      </c>
    </row>
    <row r="1271" spans="2:16" ht="12">
      <c r="B1271" s="886" t="s">
        <v>3771</v>
      </c>
      <c r="C1271" s="884" t="s">
        <v>3770</v>
      </c>
      <c r="D1271" s="884">
        <v>3972327.2478429</v>
      </c>
      <c r="E1271" s="884">
        <v>4100042.9461522</v>
      </c>
      <c r="F1271" s="884">
        <v>1350259.4972095999</v>
      </c>
      <c r="G1271" s="884">
        <v>1348156.9236709999</v>
      </c>
      <c r="H1271" s="884">
        <v>1634485.1844202001</v>
      </c>
      <c r="I1271" s="884">
        <v>686575.92626710003</v>
      </c>
      <c r="J1271" s="884">
        <v>1032697.5637826</v>
      </c>
      <c r="K1271" s="884">
        <v>137238.86247960001</v>
      </c>
      <c r="L1271" s="884">
        <v>2884726.5675364002</v>
      </c>
      <c r="M1271" s="884">
        <v>1942781.5899179999</v>
      </c>
      <c r="N1271" s="884">
        <v>1497848.7890695001</v>
      </c>
      <c r="O1271" s="884">
        <v>441510.33011169999</v>
      </c>
      <c r="P1271" s="884">
        <v>21028651.428460799</v>
      </c>
    </row>
    <row r="1272" spans="2:16" ht="12">
      <c r="B1272" s="886" t="s">
        <v>3772</v>
      </c>
      <c r="C1272" s="884" t="s">
        <v>3773</v>
      </c>
      <c r="D1272" s="884">
        <v>0</v>
      </c>
      <c r="E1272" s="884">
        <v>0</v>
      </c>
      <c r="F1272" s="884">
        <v>0</v>
      </c>
      <c r="G1272" s="884">
        <v>0</v>
      </c>
      <c r="H1272" s="884">
        <v>0</v>
      </c>
      <c r="I1272" s="884">
        <v>0</v>
      </c>
      <c r="J1272" s="884">
        <v>0</v>
      </c>
      <c r="K1272" s="884">
        <v>0</v>
      </c>
      <c r="L1272" s="884">
        <v>0</v>
      </c>
      <c r="M1272" s="884">
        <v>0</v>
      </c>
      <c r="N1272" s="884">
        <v>0</v>
      </c>
      <c r="O1272" s="884">
        <v>0</v>
      </c>
      <c r="P1272" s="884">
        <v>0</v>
      </c>
    </row>
    <row r="1273" spans="2:16" ht="12">
      <c r="B1273" s="886" t="s">
        <v>3774</v>
      </c>
      <c r="C1273" s="884" t="s">
        <v>3775</v>
      </c>
      <c r="D1273" s="884">
        <v>0</v>
      </c>
      <c r="E1273" s="884">
        <v>0</v>
      </c>
      <c r="F1273" s="884">
        <v>0</v>
      </c>
      <c r="G1273" s="884">
        <v>0</v>
      </c>
      <c r="H1273" s="884">
        <v>0</v>
      </c>
      <c r="I1273" s="884">
        <v>0</v>
      </c>
      <c r="J1273" s="884">
        <v>0</v>
      </c>
      <c r="K1273" s="884">
        <v>0</v>
      </c>
      <c r="L1273" s="884">
        <v>0</v>
      </c>
      <c r="M1273" s="884">
        <v>0</v>
      </c>
      <c r="N1273" s="884">
        <v>0</v>
      </c>
      <c r="O1273" s="884">
        <v>0</v>
      </c>
      <c r="P1273" s="884">
        <v>0</v>
      </c>
    </row>
    <row r="1274" spans="2:16" ht="12">
      <c r="B1274" s="886" t="s">
        <v>3776</v>
      </c>
      <c r="C1274" s="884" t="s">
        <v>3777</v>
      </c>
      <c r="D1274" s="884">
        <v>0</v>
      </c>
      <c r="E1274" s="884">
        <v>0</v>
      </c>
      <c r="F1274" s="884">
        <v>0</v>
      </c>
      <c r="G1274" s="884">
        <v>0</v>
      </c>
      <c r="H1274" s="884">
        <v>0</v>
      </c>
      <c r="I1274" s="884">
        <v>0</v>
      </c>
      <c r="J1274" s="884">
        <v>0</v>
      </c>
      <c r="K1274" s="884">
        <v>0</v>
      </c>
      <c r="L1274" s="884">
        <v>0</v>
      </c>
      <c r="M1274" s="884">
        <v>0</v>
      </c>
      <c r="N1274" s="884">
        <v>0</v>
      </c>
      <c r="O1274" s="884">
        <v>0</v>
      </c>
      <c r="P1274" s="884">
        <v>0</v>
      </c>
    </row>
    <row r="1275" spans="2:16" ht="12">
      <c r="B1275" s="886" t="s">
        <v>3778</v>
      </c>
      <c r="C1275" s="884" t="s">
        <v>3775</v>
      </c>
      <c r="D1275" s="884">
        <v>0</v>
      </c>
      <c r="E1275" s="884">
        <v>0</v>
      </c>
      <c r="F1275" s="884">
        <v>0</v>
      </c>
      <c r="G1275" s="884">
        <v>0</v>
      </c>
      <c r="H1275" s="884">
        <v>0</v>
      </c>
      <c r="I1275" s="884">
        <v>0</v>
      </c>
      <c r="J1275" s="884">
        <v>0</v>
      </c>
      <c r="K1275" s="884">
        <v>0</v>
      </c>
      <c r="L1275" s="884">
        <v>0</v>
      </c>
      <c r="M1275" s="884">
        <v>0</v>
      </c>
      <c r="N1275" s="884">
        <v>0</v>
      </c>
      <c r="O1275" s="884">
        <v>0</v>
      </c>
      <c r="P1275" s="884">
        <v>0</v>
      </c>
    </row>
    <row r="1276" spans="2:16" ht="12">
      <c r="B1276" s="886" t="s">
        <v>3779</v>
      </c>
      <c r="C1276" s="884" t="s">
        <v>3780</v>
      </c>
      <c r="D1276" s="884">
        <v>0</v>
      </c>
      <c r="E1276" s="884">
        <v>0</v>
      </c>
      <c r="F1276" s="884">
        <v>0</v>
      </c>
      <c r="G1276" s="884">
        <v>0</v>
      </c>
      <c r="H1276" s="884">
        <v>0</v>
      </c>
      <c r="I1276" s="884">
        <v>0</v>
      </c>
      <c r="J1276" s="884">
        <v>0</v>
      </c>
      <c r="K1276" s="884">
        <v>0</v>
      </c>
      <c r="L1276" s="884">
        <v>0</v>
      </c>
      <c r="M1276" s="884">
        <v>0</v>
      </c>
      <c r="N1276" s="884">
        <v>0</v>
      </c>
      <c r="O1276" s="884">
        <v>0</v>
      </c>
      <c r="P1276" s="884">
        <v>0</v>
      </c>
    </row>
    <row r="1277" spans="2:16" ht="12">
      <c r="B1277" s="886" t="s">
        <v>3781</v>
      </c>
      <c r="C1277" s="884" t="s">
        <v>3782</v>
      </c>
      <c r="D1277" s="884">
        <v>0</v>
      </c>
      <c r="E1277" s="884">
        <v>0</v>
      </c>
      <c r="F1277" s="884">
        <v>0</v>
      </c>
      <c r="G1277" s="884">
        <v>0</v>
      </c>
      <c r="H1277" s="884">
        <v>0</v>
      </c>
      <c r="I1277" s="884">
        <v>0</v>
      </c>
      <c r="J1277" s="884">
        <v>0</v>
      </c>
      <c r="K1277" s="884">
        <v>0</v>
      </c>
      <c r="L1277" s="884">
        <v>0</v>
      </c>
      <c r="M1277" s="884">
        <v>0</v>
      </c>
      <c r="N1277" s="884">
        <v>0</v>
      </c>
      <c r="O1277" s="884">
        <v>0</v>
      </c>
      <c r="P1277" s="884">
        <v>0</v>
      </c>
    </row>
    <row r="1278" spans="2:16" ht="12">
      <c r="B1278" s="886" t="s">
        <v>3783</v>
      </c>
      <c r="C1278" s="884" t="s">
        <v>3784</v>
      </c>
      <c r="D1278" s="884">
        <v>0</v>
      </c>
      <c r="E1278" s="884">
        <v>0</v>
      </c>
      <c r="F1278" s="884">
        <v>0</v>
      </c>
      <c r="G1278" s="884">
        <v>0</v>
      </c>
      <c r="H1278" s="884">
        <v>0</v>
      </c>
      <c r="I1278" s="884">
        <v>0</v>
      </c>
      <c r="J1278" s="884">
        <v>0</v>
      </c>
      <c r="K1278" s="884">
        <v>0</v>
      </c>
      <c r="L1278" s="884">
        <v>0</v>
      </c>
      <c r="M1278" s="884">
        <v>0</v>
      </c>
      <c r="N1278" s="884">
        <v>0</v>
      </c>
      <c r="O1278" s="884">
        <v>0</v>
      </c>
      <c r="P1278" s="884">
        <v>0</v>
      </c>
    </row>
    <row r="1279" spans="2:16" ht="12">
      <c r="B1279" s="886" t="s">
        <v>3785</v>
      </c>
      <c r="C1279" s="884" t="s">
        <v>3786</v>
      </c>
      <c r="D1279" s="884">
        <v>0</v>
      </c>
      <c r="E1279" s="884">
        <v>0</v>
      </c>
      <c r="F1279" s="884">
        <v>0</v>
      </c>
      <c r="G1279" s="884">
        <v>0</v>
      </c>
      <c r="H1279" s="884">
        <v>0</v>
      </c>
      <c r="I1279" s="884">
        <v>0</v>
      </c>
      <c r="J1279" s="884">
        <v>0</v>
      </c>
      <c r="K1279" s="884">
        <v>0</v>
      </c>
      <c r="L1279" s="884">
        <v>0</v>
      </c>
      <c r="M1279" s="884">
        <v>0</v>
      </c>
      <c r="N1279" s="884">
        <v>0</v>
      </c>
      <c r="O1279" s="884">
        <v>0</v>
      </c>
      <c r="P1279" s="884">
        <v>0</v>
      </c>
    </row>
    <row r="1280" spans="2:16" ht="12">
      <c r="B1280" s="886" t="s">
        <v>3787</v>
      </c>
      <c r="C1280" s="884" t="s">
        <v>3788</v>
      </c>
      <c r="D1280" s="884">
        <v>0</v>
      </c>
      <c r="E1280" s="884">
        <v>0</v>
      </c>
      <c r="F1280" s="884">
        <v>0</v>
      </c>
      <c r="G1280" s="884">
        <v>0</v>
      </c>
      <c r="H1280" s="884">
        <v>0</v>
      </c>
      <c r="I1280" s="884">
        <v>0</v>
      </c>
      <c r="J1280" s="884">
        <v>0</v>
      </c>
      <c r="K1280" s="884">
        <v>0</v>
      </c>
      <c r="L1280" s="884">
        <v>0</v>
      </c>
      <c r="M1280" s="884">
        <v>0</v>
      </c>
      <c r="N1280" s="884">
        <v>0</v>
      </c>
      <c r="O1280" s="884">
        <v>0</v>
      </c>
      <c r="P1280" s="884">
        <v>0</v>
      </c>
    </row>
    <row r="1281" spans="2:16" ht="12">
      <c r="B1281" s="886" t="s">
        <v>3789</v>
      </c>
      <c r="C1281" s="884" t="s">
        <v>3790</v>
      </c>
      <c r="D1281" s="884">
        <v>0</v>
      </c>
      <c r="E1281" s="884">
        <v>0</v>
      </c>
      <c r="F1281" s="884">
        <v>0</v>
      </c>
      <c r="G1281" s="884">
        <v>0</v>
      </c>
      <c r="H1281" s="884">
        <v>0</v>
      </c>
      <c r="I1281" s="884">
        <v>0</v>
      </c>
      <c r="J1281" s="884">
        <v>0</v>
      </c>
      <c r="K1281" s="884">
        <v>0</v>
      </c>
      <c r="L1281" s="884">
        <v>0</v>
      </c>
      <c r="M1281" s="884">
        <v>0</v>
      </c>
      <c r="N1281" s="884">
        <v>0</v>
      </c>
      <c r="O1281" s="884">
        <v>0</v>
      </c>
      <c r="P1281" s="884">
        <v>0</v>
      </c>
    </row>
    <row r="1282" spans="2:16" ht="12">
      <c r="B1282" s="886" t="s">
        <v>3791</v>
      </c>
      <c r="C1282" s="884" t="s">
        <v>3792</v>
      </c>
      <c r="D1282" s="884">
        <v>833</v>
      </c>
      <c r="E1282" s="884">
        <v>895.5</v>
      </c>
      <c r="F1282" s="884">
        <v>833</v>
      </c>
      <c r="G1282" s="884">
        <v>833</v>
      </c>
      <c r="H1282" s="884">
        <v>833</v>
      </c>
      <c r="I1282" s="884">
        <v>1833</v>
      </c>
      <c r="J1282" s="884">
        <v>1895.5</v>
      </c>
      <c r="K1282" s="884">
        <v>1833</v>
      </c>
      <c r="L1282" s="884">
        <v>1833</v>
      </c>
      <c r="M1282" s="884">
        <v>1833</v>
      </c>
      <c r="N1282" s="884">
        <v>1833</v>
      </c>
      <c r="O1282" s="884">
        <v>1899.5</v>
      </c>
      <c r="P1282" s="884">
        <v>17187.5</v>
      </c>
    </row>
    <row r="1283" spans="2:16" ht="12">
      <c r="B1283" s="886" t="s">
        <v>3793</v>
      </c>
      <c r="C1283" s="884" t="s">
        <v>3794</v>
      </c>
      <c r="D1283" s="884">
        <v>20885.518019499999</v>
      </c>
      <c r="E1283" s="884">
        <v>21754.0580195</v>
      </c>
      <c r="F1283" s="884">
        <v>28459.820787000001</v>
      </c>
      <c r="G1283" s="884">
        <v>25443.347170699999</v>
      </c>
      <c r="H1283" s="884">
        <v>22052.014403199999</v>
      </c>
      <c r="I1283" s="884">
        <v>24068.531211400001</v>
      </c>
      <c r="J1283" s="884">
        <v>28706.531211400001</v>
      </c>
      <c r="K1283" s="884">
        <v>21915.531211400001</v>
      </c>
      <c r="L1283" s="884">
        <v>22714.531211400001</v>
      </c>
      <c r="M1283" s="884">
        <v>21459.820787000001</v>
      </c>
      <c r="N1283" s="884">
        <v>26621.347170699999</v>
      </c>
      <c r="O1283" s="884">
        <v>24989.347170699999</v>
      </c>
      <c r="P1283" s="884">
        <v>289070.39837389998</v>
      </c>
    </row>
    <row r="1284" spans="2:16" ht="12">
      <c r="B1284" s="886" t="s">
        <v>3795</v>
      </c>
      <c r="C1284" s="884" t="s">
        <v>3796</v>
      </c>
      <c r="D1284" s="884">
        <v>79870.755423800001</v>
      </c>
      <c r="E1284" s="884">
        <v>81399.615423800002</v>
      </c>
      <c r="F1284" s="884">
        <v>84232.387898400004</v>
      </c>
      <c r="G1284" s="884">
        <v>81545.914135800005</v>
      </c>
      <c r="H1284" s="884">
        <v>83490.361661100003</v>
      </c>
      <c r="I1284" s="884">
        <v>82005.418542500003</v>
      </c>
      <c r="J1284" s="884">
        <v>81296.418542500003</v>
      </c>
      <c r="K1284" s="884">
        <v>82869.418542500003</v>
      </c>
      <c r="L1284" s="884">
        <v>81794.418542500003</v>
      </c>
      <c r="M1284" s="884">
        <v>78938.407898399993</v>
      </c>
      <c r="N1284" s="884">
        <v>85564.734135799998</v>
      </c>
      <c r="O1284" s="884">
        <v>85534.734135799998</v>
      </c>
      <c r="P1284" s="884">
        <v>988542.58488290012</v>
      </c>
    </row>
    <row r="1285" spans="2:16" ht="12">
      <c r="B1285" s="886" t="s">
        <v>3797</v>
      </c>
      <c r="C1285" s="884" t="s">
        <v>3798</v>
      </c>
      <c r="D1285" s="884">
        <v>440342.4483173</v>
      </c>
      <c r="E1285" s="884">
        <v>410342.4483173</v>
      </c>
      <c r="F1285" s="884">
        <v>495842.4483173</v>
      </c>
      <c r="G1285" s="884">
        <v>441776.219599</v>
      </c>
      <c r="H1285" s="884">
        <v>441776.219599</v>
      </c>
      <c r="I1285" s="884">
        <v>441776.219599</v>
      </c>
      <c r="J1285" s="884">
        <v>457493.1052398</v>
      </c>
      <c r="K1285" s="884">
        <v>457493.1052398</v>
      </c>
      <c r="L1285" s="884">
        <v>457493.1052398</v>
      </c>
      <c r="M1285" s="884">
        <v>473209.9908808</v>
      </c>
      <c r="N1285" s="884">
        <v>473209.9908808</v>
      </c>
      <c r="O1285" s="884">
        <v>466294.419085</v>
      </c>
      <c r="P1285" s="884">
        <v>5457049.7203149013</v>
      </c>
    </row>
    <row r="1286" spans="2:16" ht="12">
      <c r="B1286" s="886" t="s">
        <v>3799</v>
      </c>
      <c r="C1286" s="884" t="s">
        <v>3800</v>
      </c>
      <c r="D1286" s="884">
        <v>41851.352707999999</v>
      </c>
      <c r="E1286" s="884">
        <v>22112.5</v>
      </c>
      <c r="F1286" s="884">
        <v>22112.5</v>
      </c>
      <c r="G1286" s="884">
        <v>22377.3571429</v>
      </c>
      <c r="H1286" s="884">
        <v>22377.3571429</v>
      </c>
      <c r="I1286" s="884">
        <v>22377.3571429</v>
      </c>
      <c r="J1286" s="884">
        <v>22509.7857143</v>
      </c>
      <c r="K1286" s="884">
        <v>22509.7857143</v>
      </c>
      <c r="L1286" s="884">
        <v>22509.7857143</v>
      </c>
      <c r="M1286" s="884">
        <v>22642.2142857</v>
      </c>
      <c r="N1286" s="884">
        <v>22642.2142857</v>
      </c>
      <c r="O1286" s="884">
        <v>23304.3571429</v>
      </c>
      <c r="P1286" s="884">
        <v>289326.56699389999</v>
      </c>
    </row>
    <row r="1287" spans="2:16" ht="12">
      <c r="B1287" s="886" t="s">
        <v>3801</v>
      </c>
      <c r="C1287" s="884" t="s">
        <v>3802</v>
      </c>
      <c r="D1287" s="884">
        <v>2000</v>
      </c>
      <c r="E1287" s="884">
        <v>2000</v>
      </c>
      <c r="F1287" s="884">
        <v>2000</v>
      </c>
      <c r="G1287" s="884">
        <v>2000</v>
      </c>
      <c r="H1287" s="884">
        <v>2000</v>
      </c>
      <c r="I1287" s="884">
        <v>2000</v>
      </c>
      <c r="J1287" s="884">
        <v>2000</v>
      </c>
      <c r="K1287" s="884">
        <v>2000</v>
      </c>
      <c r="L1287" s="884">
        <v>2000</v>
      </c>
      <c r="M1287" s="884">
        <v>2000</v>
      </c>
      <c r="N1287" s="884">
        <v>2000</v>
      </c>
      <c r="O1287" s="884">
        <v>2000</v>
      </c>
      <c r="P1287" s="884">
        <v>24000</v>
      </c>
    </row>
    <row r="1288" spans="2:16" ht="12">
      <c r="B1288" s="886" t="s">
        <v>3803</v>
      </c>
      <c r="C1288" s="884" t="s">
        <v>3804</v>
      </c>
      <c r="D1288" s="884">
        <v>57932.717939299997</v>
      </c>
      <c r="E1288" s="884">
        <v>52156.8303313</v>
      </c>
      <c r="F1288" s="884">
        <v>57932.717939299997</v>
      </c>
      <c r="G1288" s="884">
        <v>61614.987597599997</v>
      </c>
      <c r="H1288" s="884">
        <v>61614.987597599997</v>
      </c>
      <c r="I1288" s="884">
        <v>61614.987597599997</v>
      </c>
      <c r="J1288" s="884">
        <v>63456.1224267</v>
      </c>
      <c r="K1288" s="884">
        <v>63456.1224267</v>
      </c>
      <c r="L1288" s="884">
        <v>63456.1224267</v>
      </c>
      <c r="M1288" s="884">
        <v>65297.257255899996</v>
      </c>
      <c r="N1288" s="884">
        <v>65297.257255899996</v>
      </c>
      <c r="O1288" s="884">
        <v>74502.931401599999</v>
      </c>
      <c r="P1288" s="884">
        <v>748333.04219619988</v>
      </c>
    </row>
    <row r="1289" spans="2:16" ht="12">
      <c r="B1289" s="886" t="s">
        <v>3805</v>
      </c>
      <c r="C1289" s="884" t="s">
        <v>3806</v>
      </c>
      <c r="D1289" s="884">
        <v>7482.6022497000004</v>
      </c>
      <c r="E1289" s="884">
        <v>7482.6022497000004</v>
      </c>
      <c r="F1289" s="884">
        <v>7490.4886066999998</v>
      </c>
      <c r="G1289" s="884">
        <v>7644.4317853000002</v>
      </c>
      <c r="H1289" s="884">
        <v>7936.5454282000001</v>
      </c>
      <c r="I1289" s="884">
        <v>7634.5738388999998</v>
      </c>
      <c r="J1289" s="884">
        <v>7709.5738388999998</v>
      </c>
      <c r="K1289" s="884">
        <v>7709.5738388999998</v>
      </c>
      <c r="L1289" s="884">
        <v>7709.5738388999998</v>
      </c>
      <c r="M1289" s="884">
        <v>7790.4886066999998</v>
      </c>
      <c r="N1289" s="884">
        <v>7794.4317853000002</v>
      </c>
      <c r="O1289" s="884">
        <v>8169.4317853000002</v>
      </c>
      <c r="P1289" s="884">
        <v>92554.317852500011</v>
      </c>
    </row>
    <row r="1290" spans="2:16" ht="12">
      <c r="B1290" s="886" t="s">
        <v>3807</v>
      </c>
      <c r="C1290" s="884" t="s">
        <v>3808</v>
      </c>
      <c r="D1290" s="884">
        <v>42.700755999999998</v>
      </c>
      <c r="E1290" s="884">
        <v>17.700755999999998</v>
      </c>
      <c r="F1290" s="884">
        <v>188.70075600000001</v>
      </c>
      <c r="G1290" s="884">
        <v>20.2294354</v>
      </c>
      <c r="H1290" s="884">
        <v>20.2294354</v>
      </c>
      <c r="I1290" s="884">
        <v>38.2294354</v>
      </c>
      <c r="J1290" s="884">
        <v>21.493775100000001</v>
      </c>
      <c r="K1290" s="884">
        <v>34.493775100000001</v>
      </c>
      <c r="L1290" s="884">
        <v>50.493775100000001</v>
      </c>
      <c r="M1290" s="884">
        <v>22.758114899999999</v>
      </c>
      <c r="N1290" s="884">
        <v>22.758114899999999</v>
      </c>
      <c r="O1290" s="884">
        <v>29.079813399999999</v>
      </c>
      <c r="P1290" s="884">
        <v>508.86794270000001</v>
      </c>
    </row>
    <row r="1291" spans="2:16" ht="12">
      <c r="B1291" s="886" t="s">
        <v>3809</v>
      </c>
      <c r="C1291" s="884" t="s">
        <v>3810</v>
      </c>
      <c r="D1291" s="884">
        <v>749059.95204050001</v>
      </c>
      <c r="E1291" s="884">
        <v>1286810.4231868</v>
      </c>
      <c r="F1291" s="884">
        <v>1640047.3730295999</v>
      </c>
      <c r="G1291" s="884">
        <v>707253.76672409999</v>
      </c>
      <c r="H1291" s="884">
        <v>710433.13688130002</v>
      </c>
      <c r="I1291" s="884">
        <v>801547.72942059999</v>
      </c>
      <c r="J1291" s="884">
        <v>716837.11438030005</v>
      </c>
      <c r="K1291" s="884">
        <v>733140.11438030005</v>
      </c>
      <c r="L1291" s="884">
        <v>1071924.6388598999</v>
      </c>
      <c r="M1291" s="884">
        <v>1223611.2462017999</v>
      </c>
      <c r="N1291" s="884">
        <v>1194941.0611232</v>
      </c>
      <c r="O1291" s="884">
        <v>867137.4614421</v>
      </c>
      <c r="P1291" s="884">
        <v>11702744.017670499</v>
      </c>
    </row>
    <row r="1292" spans="2:16" ht="12">
      <c r="B1292" s="886" t="s">
        <v>3811</v>
      </c>
      <c r="C1292" s="884" t="s">
        <v>3812</v>
      </c>
      <c r="D1292" s="884">
        <v>3708</v>
      </c>
      <c r="E1292" s="884">
        <v>3708</v>
      </c>
      <c r="F1292" s="884">
        <v>3708</v>
      </c>
      <c r="G1292" s="884">
        <v>3708</v>
      </c>
      <c r="H1292" s="884">
        <v>3708</v>
      </c>
      <c r="I1292" s="884">
        <v>3708</v>
      </c>
      <c r="J1292" s="884">
        <v>3708</v>
      </c>
      <c r="K1292" s="884">
        <v>3708</v>
      </c>
      <c r="L1292" s="884">
        <v>3708</v>
      </c>
      <c r="M1292" s="884">
        <v>3708</v>
      </c>
      <c r="N1292" s="884">
        <v>3708</v>
      </c>
      <c r="O1292" s="884">
        <v>3708</v>
      </c>
      <c r="P1292" s="884">
        <v>44496</v>
      </c>
    </row>
    <row r="1293" spans="2:16" ht="12">
      <c r="B1293" s="886" t="s">
        <v>3813</v>
      </c>
      <c r="C1293" s="884" t="s">
        <v>3814</v>
      </c>
      <c r="D1293" s="884">
        <v>18037.565999999999</v>
      </c>
      <c r="E1293" s="884">
        <v>18037.565999999999</v>
      </c>
      <c r="F1293" s="884">
        <v>18037.565999999999</v>
      </c>
      <c r="G1293" s="884">
        <v>20614.361142900001</v>
      </c>
      <c r="H1293" s="884">
        <v>20614.361142900001</v>
      </c>
      <c r="I1293" s="884">
        <v>20614.361142900001</v>
      </c>
      <c r="J1293" s="884">
        <v>21902.758714299998</v>
      </c>
      <c r="K1293" s="884">
        <v>21902.758714299998</v>
      </c>
      <c r="L1293" s="884">
        <v>21902.758714299998</v>
      </c>
      <c r="M1293" s="884">
        <v>23191.156285699999</v>
      </c>
      <c r="N1293" s="884">
        <v>23191.156285699999</v>
      </c>
      <c r="O1293" s="884">
        <v>29633.144142900001</v>
      </c>
      <c r="P1293" s="884">
        <v>257679.51428590002</v>
      </c>
    </row>
    <row r="1294" spans="2:16" ht="12">
      <c r="B1294" s="886" t="s">
        <v>3815</v>
      </c>
      <c r="C1294" s="884" t="s">
        <v>3816</v>
      </c>
      <c r="D1294" s="884">
        <v>14371.0433861</v>
      </c>
      <c r="E1294" s="884">
        <v>13174.0433861</v>
      </c>
      <c r="F1294" s="884">
        <v>13063.0433861</v>
      </c>
      <c r="G1294" s="884">
        <v>13736.0433861</v>
      </c>
      <c r="H1294" s="884">
        <v>13933.0433861</v>
      </c>
      <c r="I1294" s="884">
        <v>12713.0433861</v>
      </c>
      <c r="J1294" s="884">
        <v>14099.0433861</v>
      </c>
      <c r="K1294" s="884">
        <v>14250.0433861</v>
      </c>
      <c r="L1294" s="884">
        <v>13971.0433861</v>
      </c>
      <c r="M1294" s="884">
        <v>14574.0433861</v>
      </c>
      <c r="N1294" s="884">
        <v>14681.0433861</v>
      </c>
      <c r="O1294" s="884">
        <v>16024.0433861</v>
      </c>
      <c r="P1294" s="884">
        <v>168589.52063320004</v>
      </c>
    </row>
    <row r="1295" spans="2:16" ht="12">
      <c r="B1295" s="886" t="s">
        <v>3817</v>
      </c>
      <c r="C1295" s="884" t="s">
        <v>3818</v>
      </c>
      <c r="D1295" s="884">
        <v>0</v>
      </c>
      <c r="E1295" s="884">
        <v>0</v>
      </c>
      <c r="F1295" s="884">
        <v>0</v>
      </c>
      <c r="G1295" s="884">
        <v>0</v>
      </c>
      <c r="H1295" s="884">
        <v>0</v>
      </c>
      <c r="I1295" s="884">
        <v>0</v>
      </c>
      <c r="J1295" s="884">
        <v>0</v>
      </c>
      <c r="K1295" s="884">
        <v>0</v>
      </c>
      <c r="L1295" s="884">
        <v>0</v>
      </c>
      <c r="M1295" s="884">
        <v>0</v>
      </c>
      <c r="N1295" s="884">
        <v>0</v>
      </c>
      <c r="O1295" s="884">
        <v>0</v>
      </c>
      <c r="P1295" s="884">
        <v>0</v>
      </c>
    </row>
    <row r="1296" spans="2:16" ht="12">
      <c r="B1296" s="886" t="s">
        <v>3819</v>
      </c>
      <c r="C1296" s="884" t="s">
        <v>3820</v>
      </c>
      <c r="D1296" s="884">
        <v>0</v>
      </c>
      <c r="E1296" s="884">
        <v>0</v>
      </c>
      <c r="F1296" s="884">
        <v>0</v>
      </c>
      <c r="G1296" s="884">
        <v>0</v>
      </c>
      <c r="H1296" s="884">
        <v>0</v>
      </c>
      <c r="I1296" s="884">
        <v>0</v>
      </c>
      <c r="J1296" s="884">
        <v>0</v>
      </c>
      <c r="K1296" s="884">
        <v>0</v>
      </c>
      <c r="L1296" s="884">
        <v>0</v>
      </c>
      <c r="M1296" s="884">
        <v>0</v>
      </c>
      <c r="N1296" s="884">
        <v>0</v>
      </c>
      <c r="O1296" s="884">
        <v>0</v>
      </c>
      <c r="P1296" s="884">
        <v>0</v>
      </c>
    </row>
    <row r="1297" spans="2:16" ht="12">
      <c r="B1297" s="886" t="s">
        <v>3821</v>
      </c>
      <c r="C1297" s="884" t="s">
        <v>3822</v>
      </c>
      <c r="D1297" s="884">
        <v>-140636</v>
      </c>
      <c r="E1297" s="884">
        <v>-145285</v>
      </c>
      <c r="F1297" s="884">
        <v>-142986</v>
      </c>
      <c r="G1297" s="884">
        <v>-111835</v>
      </c>
      <c r="H1297" s="884">
        <v>-145186</v>
      </c>
      <c r="I1297" s="884">
        <v>-132585</v>
      </c>
      <c r="J1297" s="884">
        <v>-144636</v>
      </c>
      <c r="K1297" s="884">
        <v>-112285</v>
      </c>
      <c r="L1297" s="884">
        <v>-142986</v>
      </c>
      <c r="M1297" s="884">
        <v>-144835</v>
      </c>
      <c r="N1297" s="884">
        <v>-138186</v>
      </c>
      <c r="O1297" s="884">
        <v>-111685</v>
      </c>
      <c r="P1297" s="884">
        <v>-1613126</v>
      </c>
    </row>
    <row r="1298" spans="2:16" ht="12">
      <c r="B1298" s="886" t="s">
        <v>3823</v>
      </c>
      <c r="C1298" s="884" t="s">
        <v>3824</v>
      </c>
      <c r="D1298" s="884">
        <v>261048.3367137</v>
      </c>
      <c r="E1298" s="884">
        <v>469602.52785999997</v>
      </c>
      <c r="F1298" s="884">
        <v>525251.30641810002</v>
      </c>
      <c r="G1298" s="884">
        <v>278755.40846509999</v>
      </c>
      <c r="H1298" s="884">
        <v>277985.629907</v>
      </c>
      <c r="I1298" s="884">
        <v>278329.4352675</v>
      </c>
      <c r="J1298" s="884">
        <v>286282.38722460001</v>
      </c>
      <c r="K1298" s="884">
        <v>291167.38722460001</v>
      </c>
      <c r="L1298" s="884">
        <v>445352.05389129999</v>
      </c>
      <c r="M1298" s="884">
        <v>456242.5897671</v>
      </c>
      <c r="N1298" s="884">
        <v>428288.17019239999</v>
      </c>
      <c r="O1298" s="884">
        <v>361611.07216510002</v>
      </c>
      <c r="P1298" s="884">
        <v>4359916.3050965006</v>
      </c>
    </row>
    <row r="1299" spans="2:16" ht="12">
      <c r="B1299" s="886" t="s">
        <v>3825</v>
      </c>
      <c r="C1299" s="884" t="s">
        <v>3826</v>
      </c>
      <c r="D1299" s="884">
        <v>0</v>
      </c>
      <c r="E1299" s="884">
        <v>0</v>
      </c>
      <c r="F1299" s="884">
        <v>0</v>
      </c>
      <c r="G1299" s="884">
        <v>0</v>
      </c>
      <c r="H1299" s="884">
        <v>0</v>
      </c>
      <c r="I1299" s="884">
        <v>0</v>
      </c>
      <c r="J1299" s="884">
        <v>0</v>
      </c>
      <c r="K1299" s="884">
        <v>0</v>
      </c>
      <c r="L1299" s="884">
        <v>0</v>
      </c>
      <c r="M1299" s="884">
        <v>0</v>
      </c>
      <c r="N1299" s="884">
        <v>0</v>
      </c>
      <c r="O1299" s="884">
        <v>0</v>
      </c>
      <c r="P1299" s="884">
        <v>0</v>
      </c>
    </row>
    <row r="1300" spans="2:16" ht="12">
      <c r="B1300" s="886" t="s">
        <v>3827</v>
      </c>
      <c r="C1300" s="884" t="s">
        <v>3828</v>
      </c>
      <c r="D1300" s="884">
        <v>0</v>
      </c>
      <c r="E1300" s="884">
        <v>0</v>
      </c>
      <c r="F1300" s="884">
        <v>0</v>
      </c>
      <c r="G1300" s="884">
        <v>0</v>
      </c>
      <c r="H1300" s="884">
        <v>0</v>
      </c>
      <c r="I1300" s="884">
        <v>0</v>
      </c>
      <c r="J1300" s="884">
        <v>0</v>
      </c>
      <c r="K1300" s="884">
        <v>0</v>
      </c>
      <c r="L1300" s="884">
        <v>0</v>
      </c>
      <c r="M1300" s="884">
        <v>0</v>
      </c>
      <c r="N1300" s="884">
        <v>0</v>
      </c>
      <c r="O1300" s="884">
        <v>0</v>
      </c>
      <c r="P1300" s="884">
        <v>0</v>
      </c>
    </row>
    <row r="1301" spans="2:16" ht="12">
      <c r="B1301" s="886" t="s">
        <v>3829</v>
      </c>
      <c r="C1301" s="884" t="s">
        <v>3830</v>
      </c>
      <c r="D1301" s="884">
        <v>0</v>
      </c>
      <c r="E1301" s="884">
        <v>0</v>
      </c>
      <c r="F1301" s="884">
        <v>0</v>
      </c>
      <c r="G1301" s="884">
        <v>0</v>
      </c>
      <c r="H1301" s="884">
        <v>0</v>
      </c>
      <c r="I1301" s="884">
        <v>0</v>
      </c>
      <c r="J1301" s="884">
        <v>0</v>
      </c>
      <c r="K1301" s="884">
        <v>0</v>
      </c>
      <c r="L1301" s="884">
        <v>0</v>
      </c>
      <c r="M1301" s="884">
        <v>0</v>
      </c>
      <c r="N1301" s="884">
        <v>0</v>
      </c>
      <c r="O1301" s="884">
        <v>0</v>
      </c>
      <c r="P1301" s="884">
        <v>0</v>
      </c>
    </row>
    <row r="1302" spans="2:16" ht="12">
      <c r="B1302" s="886" t="s">
        <v>3831</v>
      </c>
      <c r="C1302" s="884" t="s">
        <v>3832</v>
      </c>
      <c r="D1302" s="884">
        <v>59166.67</v>
      </c>
      <c r="E1302" s="884">
        <v>59166.67</v>
      </c>
      <c r="F1302" s="884">
        <v>59166.67</v>
      </c>
      <c r="G1302" s="884">
        <v>59166.67</v>
      </c>
      <c r="H1302" s="884">
        <v>39166.67</v>
      </c>
      <c r="I1302" s="884">
        <v>-833.33</v>
      </c>
      <c r="J1302" s="884">
        <v>-833.33</v>
      </c>
      <c r="K1302" s="884">
        <v>-833.33</v>
      </c>
      <c r="L1302" s="884">
        <v>-833.33</v>
      </c>
      <c r="M1302" s="884">
        <v>-833.33</v>
      </c>
      <c r="N1302" s="884">
        <v>-833.33</v>
      </c>
      <c r="O1302" s="884">
        <v>-833.33</v>
      </c>
      <c r="P1302" s="884">
        <v>270000.03999999986</v>
      </c>
    </row>
    <row r="1303" spans="2:16" ht="12">
      <c r="B1303" s="886" t="s">
        <v>3833</v>
      </c>
      <c r="C1303" s="884" t="s">
        <v>3834</v>
      </c>
      <c r="D1303" s="884">
        <v>0</v>
      </c>
      <c r="E1303" s="884">
        <v>0</v>
      </c>
      <c r="F1303" s="884">
        <v>0</v>
      </c>
      <c r="G1303" s="884">
        <v>0</v>
      </c>
      <c r="H1303" s="884">
        <v>0</v>
      </c>
      <c r="I1303" s="884">
        <v>0</v>
      </c>
      <c r="J1303" s="884">
        <v>0</v>
      </c>
      <c r="K1303" s="884">
        <v>0</v>
      </c>
      <c r="L1303" s="884">
        <v>0</v>
      </c>
      <c r="M1303" s="884">
        <v>0</v>
      </c>
      <c r="N1303" s="884">
        <v>0</v>
      </c>
      <c r="O1303" s="884">
        <v>0</v>
      </c>
      <c r="P1303" s="884">
        <v>0</v>
      </c>
    </row>
    <row r="1304" spans="2:16" ht="12">
      <c r="B1304" s="886" t="s">
        <v>3835</v>
      </c>
      <c r="C1304" s="884" t="s">
        <v>3836</v>
      </c>
      <c r="D1304" s="884">
        <v>0</v>
      </c>
      <c r="E1304" s="884">
        <v>0</v>
      </c>
      <c r="F1304" s="884">
        <v>0</v>
      </c>
      <c r="G1304" s="884">
        <v>0</v>
      </c>
      <c r="H1304" s="884">
        <v>0</v>
      </c>
      <c r="I1304" s="884">
        <v>0</v>
      </c>
      <c r="J1304" s="884">
        <v>0</v>
      </c>
      <c r="K1304" s="884">
        <v>0</v>
      </c>
      <c r="L1304" s="884">
        <v>0</v>
      </c>
      <c r="M1304" s="884">
        <v>0</v>
      </c>
      <c r="N1304" s="884">
        <v>0</v>
      </c>
      <c r="O1304" s="884">
        <v>0</v>
      </c>
      <c r="P1304" s="884">
        <v>0</v>
      </c>
    </row>
    <row r="1305" spans="2:16" ht="12">
      <c r="B1305" s="886" t="s">
        <v>3837</v>
      </c>
      <c r="C1305" s="884" t="s">
        <v>3838</v>
      </c>
      <c r="D1305" s="884">
        <v>-1791095.1090797</v>
      </c>
      <c r="E1305" s="884">
        <v>-1799895.8574146</v>
      </c>
      <c r="F1305" s="884">
        <v>-1802594.9648146001</v>
      </c>
      <c r="G1305" s="884">
        <v>-1802623.6872431999</v>
      </c>
      <c r="H1305" s="884">
        <v>-1802100.7998432</v>
      </c>
      <c r="I1305" s="884">
        <v>-1820629.0638432</v>
      </c>
      <c r="J1305" s="884">
        <v>-1883180.0495015001</v>
      </c>
      <c r="K1305" s="884">
        <v>-1820582.5853575</v>
      </c>
      <c r="L1305" s="884">
        <v>-1820794.6979574999</v>
      </c>
      <c r="M1305" s="884">
        <v>-1820737.1154717</v>
      </c>
      <c r="N1305" s="884">
        <v>-1820876.2194717</v>
      </c>
      <c r="O1305" s="884">
        <v>-1838999.1308871999</v>
      </c>
      <c r="P1305" s="884">
        <v>-21824109.280885596</v>
      </c>
    </row>
    <row r="1306" spans="2:16" ht="12">
      <c r="B1306" s="886" t="s">
        <v>3839</v>
      </c>
      <c r="C1306" s="884" t="s">
        <v>3840</v>
      </c>
      <c r="D1306" s="884">
        <v>0</v>
      </c>
      <c r="E1306" s="884">
        <v>0</v>
      </c>
      <c r="F1306" s="884">
        <v>0</v>
      </c>
      <c r="G1306" s="884">
        <v>0</v>
      </c>
      <c r="H1306" s="884">
        <v>0</v>
      </c>
      <c r="I1306" s="884">
        <v>0</v>
      </c>
      <c r="J1306" s="884">
        <v>0</v>
      </c>
      <c r="K1306" s="884">
        <v>0</v>
      </c>
      <c r="L1306" s="884">
        <v>0</v>
      </c>
      <c r="M1306" s="884">
        <v>0</v>
      </c>
      <c r="N1306" s="884">
        <v>0</v>
      </c>
      <c r="O1306" s="884">
        <v>0</v>
      </c>
      <c r="P1306" s="884">
        <v>0</v>
      </c>
    </row>
    <row r="1307" spans="2:16" ht="12">
      <c r="B1307" s="886" t="s">
        <v>3841</v>
      </c>
      <c r="C1307" s="884" t="s">
        <v>3842</v>
      </c>
      <c r="D1307" s="884">
        <v>0</v>
      </c>
      <c r="E1307" s="884">
        <v>0</v>
      </c>
      <c r="F1307" s="884">
        <v>0</v>
      </c>
      <c r="G1307" s="884">
        <v>0</v>
      </c>
      <c r="H1307" s="884">
        <v>0</v>
      </c>
      <c r="I1307" s="884">
        <v>0</v>
      </c>
      <c r="J1307" s="884">
        <v>0</v>
      </c>
      <c r="K1307" s="884">
        <v>0</v>
      </c>
      <c r="L1307" s="884">
        <v>0</v>
      </c>
      <c r="M1307" s="884">
        <v>0</v>
      </c>
      <c r="N1307" s="884">
        <v>0</v>
      </c>
      <c r="O1307" s="884">
        <v>0</v>
      </c>
      <c r="P1307" s="884">
        <v>0</v>
      </c>
    </row>
    <row r="1308" spans="2:16" ht="12">
      <c r="B1308" s="886" t="s">
        <v>3843</v>
      </c>
      <c r="C1308" s="884" t="s">
        <v>3844</v>
      </c>
      <c r="D1308" s="884">
        <v>0</v>
      </c>
      <c r="E1308" s="884">
        <v>0</v>
      </c>
      <c r="F1308" s="884">
        <v>0</v>
      </c>
      <c r="G1308" s="884">
        <v>0</v>
      </c>
      <c r="H1308" s="884">
        <v>0</v>
      </c>
      <c r="I1308" s="884">
        <v>0</v>
      </c>
      <c r="J1308" s="884">
        <v>0</v>
      </c>
      <c r="K1308" s="884">
        <v>0</v>
      </c>
      <c r="L1308" s="884">
        <v>0</v>
      </c>
      <c r="M1308" s="884">
        <v>0</v>
      </c>
      <c r="N1308" s="884">
        <v>0</v>
      </c>
      <c r="O1308" s="884">
        <v>0</v>
      </c>
      <c r="P1308" s="884">
        <v>0</v>
      </c>
    </row>
    <row r="1309" spans="2:16" ht="12">
      <c r="B1309" s="886" t="s">
        <v>3845</v>
      </c>
      <c r="C1309" s="884" t="s">
        <v>3846</v>
      </c>
      <c r="D1309" s="884">
        <v>0</v>
      </c>
      <c r="E1309" s="884">
        <v>0</v>
      </c>
      <c r="F1309" s="884">
        <v>0</v>
      </c>
      <c r="G1309" s="884">
        <v>0</v>
      </c>
      <c r="H1309" s="884">
        <v>0</v>
      </c>
      <c r="I1309" s="884">
        <v>0</v>
      </c>
      <c r="J1309" s="884">
        <v>0</v>
      </c>
      <c r="K1309" s="884">
        <v>0</v>
      </c>
      <c r="L1309" s="884">
        <v>0</v>
      </c>
      <c r="M1309" s="884">
        <v>0</v>
      </c>
      <c r="N1309" s="884">
        <v>0</v>
      </c>
      <c r="O1309" s="884">
        <v>0</v>
      </c>
      <c r="P1309" s="884">
        <v>0</v>
      </c>
    </row>
    <row r="1310" spans="2:16" ht="12">
      <c r="B1310" s="886" t="s">
        <v>3847</v>
      </c>
      <c r="C1310" s="884" t="s">
        <v>3848</v>
      </c>
      <c r="D1310" s="884">
        <v>0</v>
      </c>
      <c r="E1310" s="884">
        <v>0</v>
      </c>
      <c r="F1310" s="884">
        <v>0</v>
      </c>
      <c r="G1310" s="884">
        <v>0</v>
      </c>
      <c r="H1310" s="884">
        <v>0</v>
      </c>
      <c r="I1310" s="884">
        <v>0</v>
      </c>
      <c r="J1310" s="884">
        <v>0</v>
      </c>
      <c r="K1310" s="884">
        <v>0</v>
      </c>
      <c r="L1310" s="884">
        <v>0</v>
      </c>
      <c r="M1310" s="884">
        <v>0</v>
      </c>
      <c r="N1310" s="884">
        <v>0</v>
      </c>
      <c r="O1310" s="884">
        <v>0</v>
      </c>
      <c r="P1310" s="884">
        <v>0</v>
      </c>
    </row>
    <row r="1311" spans="2:16" ht="12">
      <c r="B1311" s="886" t="s">
        <v>3849</v>
      </c>
      <c r="C1311" s="884" t="s">
        <v>3850</v>
      </c>
      <c r="D1311" s="884">
        <v>0</v>
      </c>
      <c r="E1311" s="884">
        <v>0</v>
      </c>
      <c r="F1311" s="884">
        <v>0</v>
      </c>
      <c r="G1311" s="884">
        <v>0</v>
      </c>
      <c r="H1311" s="884">
        <v>0</v>
      </c>
      <c r="I1311" s="884">
        <v>0</v>
      </c>
      <c r="J1311" s="884">
        <v>0</v>
      </c>
      <c r="K1311" s="884">
        <v>0</v>
      </c>
      <c r="L1311" s="884">
        <v>0</v>
      </c>
      <c r="M1311" s="884">
        <v>0</v>
      </c>
      <c r="N1311" s="884">
        <v>0</v>
      </c>
      <c r="O1311" s="884">
        <v>0</v>
      </c>
      <c r="P1311" s="884">
        <v>0</v>
      </c>
    </row>
    <row r="1312" spans="2:16" ht="12">
      <c r="B1312" s="886" t="s">
        <v>3851</v>
      </c>
      <c r="C1312" s="884" t="s">
        <v>3852</v>
      </c>
      <c r="D1312" s="884">
        <v>0</v>
      </c>
      <c r="E1312" s="884">
        <v>0</v>
      </c>
      <c r="F1312" s="884">
        <v>0</v>
      </c>
      <c r="G1312" s="884">
        <v>0</v>
      </c>
      <c r="H1312" s="884">
        <v>0</v>
      </c>
      <c r="I1312" s="884">
        <v>0</v>
      </c>
      <c r="J1312" s="884">
        <v>0</v>
      </c>
      <c r="K1312" s="884">
        <v>0</v>
      </c>
      <c r="L1312" s="884">
        <v>0</v>
      </c>
      <c r="M1312" s="884">
        <v>0</v>
      </c>
      <c r="N1312" s="884">
        <v>0</v>
      </c>
      <c r="O1312" s="884">
        <v>0</v>
      </c>
      <c r="P1312" s="884">
        <v>0</v>
      </c>
    </row>
    <row r="1313" spans="2:16" ht="12">
      <c r="B1313" s="886" t="s">
        <v>3853</v>
      </c>
      <c r="C1313" s="884" t="s">
        <v>3854</v>
      </c>
      <c r="D1313" s="884">
        <v>0</v>
      </c>
      <c r="E1313" s="884">
        <v>0</v>
      </c>
      <c r="F1313" s="884">
        <v>0</v>
      </c>
      <c r="G1313" s="884">
        <v>0</v>
      </c>
      <c r="H1313" s="884">
        <v>0</v>
      </c>
      <c r="I1313" s="884">
        <v>0</v>
      </c>
      <c r="J1313" s="884">
        <v>0</v>
      </c>
      <c r="K1313" s="884">
        <v>0</v>
      </c>
      <c r="L1313" s="884">
        <v>0</v>
      </c>
      <c r="M1313" s="884">
        <v>0</v>
      </c>
      <c r="N1313" s="884">
        <v>0</v>
      </c>
      <c r="O1313" s="884">
        <v>0</v>
      </c>
      <c r="P1313" s="884">
        <v>0</v>
      </c>
    </row>
    <row r="1314" spans="2:16" ht="12">
      <c r="B1314" s="886" t="s">
        <v>3855</v>
      </c>
      <c r="C1314" s="884" t="s">
        <v>3856</v>
      </c>
      <c r="D1314" s="884">
        <v>0</v>
      </c>
      <c r="E1314" s="884">
        <v>0</v>
      </c>
      <c r="F1314" s="884">
        <v>0</v>
      </c>
      <c r="G1314" s="884">
        <v>0</v>
      </c>
      <c r="H1314" s="884">
        <v>0</v>
      </c>
      <c r="I1314" s="884">
        <v>0</v>
      </c>
      <c r="J1314" s="884">
        <v>0</v>
      </c>
      <c r="K1314" s="884">
        <v>0</v>
      </c>
      <c r="L1314" s="884">
        <v>0</v>
      </c>
      <c r="M1314" s="884">
        <v>0</v>
      </c>
      <c r="N1314" s="884">
        <v>0</v>
      </c>
      <c r="O1314" s="884">
        <v>0</v>
      </c>
      <c r="P1314" s="884">
        <v>0</v>
      </c>
    </row>
    <row r="1315" spans="2:16" ht="12">
      <c r="B1315" s="886" t="s">
        <v>3857</v>
      </c>
      <c r="C1315" s="884" t="s">
        <v>3858</v>
      </c>
      <c r="D1315" s="884">
        <v>2158674.4</v>
      </c>
      <c r="E1315" s="884">
        <v>1975766.1</v>
      </c>
      <c r="F1315" s="884">
        <v>1879625.14</v>
      </c>
      <c r="G1315" s="884">
        <v>1989101.56</v>
      </c>
      <c r="H1315" s="884">
        <v>2276771.3199999998</v>
      </c>
      <c r="I1315" s="884">
        <v>2737603.44</v>
      </c>
      <c r="J1315" s="884">
        <v>2917208.95</v>
      </c>
      <c r="K1315" s="884">
        <v>2900852.82</v>
      </c>
      <c r="L1315" s="884">
        <v>2978327.24</v>
      </c>
      <c r="M1315" s="884">
        <v>2596725.7999999998</v>
      </c>
      <c r="N1315" s="884">
        <v>2140068.58</v>
      </c>
      <c r="O1315" s="884">
        <v>1993252.07</v>
      </c>
      <c r="P1315" s="884">
        <v>28543977.420000002</v>
      </c>
    </row>
    <row r="1316" spans="2:16" ht="12">
      <c r="B1316" s="886" t="s">
        <v>3859</v>
      </c>
      <c r="C1316" s="884" t="s">
        <v>3860</v>
      </c>
      <c r="D1316" s="884">
        <v>0</v>
      </c>
      <c r="E1316" s="884">
        <v>0</v>
      </c>
      <c r="F1316" s="884">
        <v>0</v>
      </c>
      <c r="G1316" s="884">
        <v>0</v>
      </c>
      <c r="H1316" s="884">
        <v>0</v>
      </c>
      <c r="I1316" s="884">
        <v>0</v>
      </c>
      <c r="J1316" s="884">
        <v>0</v>
      </c>
      <c r="K1316" s="884">
        <v>0</v>
      </c>
      <c r="L1316" s="884">
        <v>0</v>
      </c>
      <c r="M1316" s="884">
        <v>0</v>
      </c>
      <c r="N1316" s="884">
        <v>0</v>
      </c>
      <c r="O1316" s="884">
        <v>0</v>
      </c>
      <c r="P1316" s="884">
        <v>0</v>
      </c>
    </row>
    <row r="1317" spans="2:16" ht="12">
      <c r="B1317" s="886" t="s">
        <v>3861</v>
      </c>
      <c r="C1317" s="884" t="s">
        <v>3862</v>
      </c>
      <c r="D1317" s="884">
        <v>0</v>
      </c>
      <c r="E1317" s="884">
        <v>0</v>
      </c>
      <c r="F1317" s="884">
        <v>0</v>
      </c>
      <c r="G1317" s="884">
        <v>0</v>
      </c>
      <c r="H1317" s="884">
        <v>0</v>
      </c>
      <c r="I1317" s="884">
        <v>0</v>
      </c>
      <c r="J1317" s="884">
        <v>0</v>
      </c>
      <c r="K1317" s="884">
        <v>0</v>
      </c>
      <c r="L1317" s="884">
        <v>0</v>
      </c>
      <c r="M1317" s="884">
        <v>0</v>
      </c>
      <c r="N1317" s="884">
        <v>0</v>
      </c>
      <c r="O1317" s="884">
        <v>0</v>
      </c>
      <c r="P1317" s="884">
        <v>0</v>
      </c>
    </row>
    <row r="1318" spans="2:16" ht="12">
      <c r="B1318" s="886" t="s">
        <v>3863</v>
      </c>
      <c r="C1318" s="884" t="s">
        <v>3864</v>
      </c>
      <c r="D1318" s="884">
        <v>0</v>
      </c>
      <c r="E1318" s="884">
        <v>0</v>
      </c>
      <c r="F1318" s="884">
        <v>0</v>
      </c>
      <c r="G1318" s="884">
        <v>0</v>
      </c>
      <c r="H1318" s="884">
        <v>0</v>
      </c>
      <c r="I1318" s="884">
        <v>0</v>
      </c>
      <c r="J1318" s="884">
        <v>0</v>
      </c>
      <c r="K1318" s="884">
        <v>0</v>
      </c>
      <c r="L1318" s="884">
        <v>0</v>
      </c>
      <c r="M1318" s="884">
        <v>0</v>
      </c>
      <c r="N1318" s="884">
        <v>0</v>
      </c>
      <c r="O1318" s="884">
        <v>609148.4048586</v>
      </c>
      <c r="P1318" s="884">
        <v>609148.4048586</v>
      </c>
    </row>
    <row r="1319" spans="2:16" ht="12">
      <c r="B1319" s="886" t="s">
        <v>3865</v>
      </c>
      <c r="C1319" s="884" t="s">
        <v>3866</v>
      </c>
      <c r="D1319" s="884">
        <v>3811.65</v>
      </c>
      <c r="E1319" s="884">
        <v>3811.65</v>
      </c>
      <c r="F1319" s="884">
        <v>3811.65</v>
      </c>
      <c r="G1319" s="884">
        <v>3811.65</v>
      </c>
      <c r="H1319" s="884">
        <v>3811.65</v>
      </c>
      <c r="I1319" s="884">
        <v>3811.65</v>
      </c>
      <c r="J1319" s="884">
        <v>3811.65</v>
      </c>
      <c r="K1319" s="884">
        <v>3811.65</v>
      </c>
      <c r="L1319" s="884">
        <v>3811.65</v>
      </c>
      <c r="M1319" s="884">
        <v>3811.65</v>
      </c>
      <c r="N1319" s="884">
        <v>3811.65</v>
      </c>
      <c r="O1319" s="884">
        <v>3811.65</v>
      </c>
      <c r="P1319" s="884">
        <v>45739.80000000001</v>
      </c>
    </row>
    <row r="1320" spans="2:16" ht="12">
      <c r="B1320" s="886" t="s">
        <v>3867</v>
      </c>
      <c r="C1320" s="884" t="s">
        <v>3868</v>
      </c>
      <c r="D1320" s="884">
        <v>25220.0776415</v>
      </c>
      <c r="E1320" s="884">
        <v>25220.02</v>
      </c>
      <c r="F1320" s="884">
        <v>25220.02</v>
      </c>
      <c r="G1320" s="884">
        <v>25220.02</v>
      </c>
      <c r="H1320" s="884">
        <v>25220.02</v>
      </c>
      <c r="I1320" s="884">
        <v>25220.02</v>
      </c>
      <c r="J1320" s="884">
        <v>25220.02</v>
      </c>
      <c r="K1320" s="884">
        <v>25220.02</v>
      </c>
      <c r="L1320" s="884">
        <v>25220.02</v>
      </c>
      <c r="M1320" s="884">
        <v>25220.02</v>
      </c>
      <c r="N1320" s="884">
        <v>25220.02</v>
      </c>
      <c r="O1320" s="884">
        <v>25220.02</v>
      </c>
      <c r="P1320" s="884">
        <v>302640.29764150002</v>
      </c>
    </row>
    <row r="1321" spans="2:16" ht="12">
      <c r="B1321" s="886" t="s">
        <v>3869</v>
      </c>
      <c r="C1321" s="884" t="s">
        <v>3870</v>
      </c>
      <c r="D1321" s="884">
        <v>4336.5</v>
      </c>
      <c r="E1321" s="884">
        <v>4336.5</v>
      </c>
      <c r="F1321" s="884">
        <v>4336.5</v>
      </c>
      <c r="G1321" s="884">
        <v>4336.5</v>
      </c>
      <c r="H1321" s="884">
        <v>4336.5</v>
      </c>
      <c r="I1321" s="884">
        <v>4770.1499999999996</v>
      </c>
      <c r="J1321" s="884">
        <v>4770.1499999999996</v>
      </c>
      <c r="K1321" s="884">
        <v>4770.1499999999996</v>
      </c>
      <c r="L1321" s="884">
        <v>4770.1499999999996</v>
      </c>
      <c r="M1321" s="884">
        <v>4770.1499999999996</v>
      </c>
      <c r="N1321" s="884">
        <v>4770.1499999999996</v>
      </c>
      <c r="O1321" s="884">
        <v>4770.1499999999996</v>
      </c>
      <c r="P1321" s="884">
        <v>55073.55000000001</v>
      </c>
    </row>
    <row r="1322" spans="2:16" ht="12">
      <c r="B1322" s="886" t="s">
        <v>3871</v>
      </c>
      <c r="C1322" s="884" t="s">
        <v>3872</v>
      </c>
      <c r="D1322" s="884">
        <v>0</v>
      </c>
      <c r="E1322" s="884">
        <v>0</v>
      </c>
      <c r="F1322" s="884">
        <v>0</v>
      </c>
      <c r="G1322" s="884">
        <v>0</v>
      </c>
      <c r="H1322" s="884">
        <v>0</v>
      </c>
      <c r="I1322" s="884">
        <v>0</v>
      </c>
      <c r="J1322" s="884">
        <v>0</v>
      </c>
      <c r="K1322" s="884">
        <v>0</v>
      </c>
      <c r="L1322" s="884">
        <v>0</v>
      </c>
      <c r="M1322" s="884">
        <v>0</v>
      </c>
      <c r="N1322" s="884">
        <v>0</v>
      </c>
      <c r="O1322" s="884">
        <v>0</v>
      </c>
      <c r="P1322" s="884">
        <v>0</v>
      </c>
    </row>
    <row r="1323" spans="2:16" ht="12">
      <c r="B1323" s="886" t="s">
        <v>3873</v>
      </c>
      <c r="C1323" s="884" t="s">
        <v>3874</v>
      </c>
      <c r="D1323" s="884">
        <v>1282049.97</v>
      </c>
      <c r="E1323" s="884">
        <v>1282049.97</v>
      </c>
      <c r="F1323" s="884">
        <v>1282049.97</v>
      </c>
      <c r="G1323" s="884">
        <v>1282049.97</v>
      </c>
      <c r="H1323" s="884">
        <v>1282049.97</v>
      </c>
      <c r="I1323" s="884">
        <v>1361677.02</v>
      </c>
      <c r="J1323" s="884">
        <v>1361677.08</v>
      </c>
      <c r="K1323" s="884">
        <v>1361677.08</v>
      </c>
      <c r="L1323" s="884">
        <v>1361677.08</v>
      </c>
      <c r="M1323" s="884">
        <v>1361677.08</v>
      </c>
      <c r="N1323" s="884">
        <v>1361677.08</v>
      </c>
      <c r="O1323" s="884">
        <v>1361677.08</v>
      </c>
      <c r="P1323" s="884">
        <v>15941989.35</v>
      </c>
    </row>
    <row r="1324" spans="2:16" ht="12">
      <c r="B1324" s="886" t="s">
        <v>3875</v>
      </c>
      <c r="C1324" s="884" t="s">
        <v>3876</v>
      </c>
      <c r="D1324" s="884">
        <v>5393.3225149</v>
      </c>
      <c r="E1324" s="884">
        <v>5393.31</v>
      </c>
      <c r="F1324" s="884">
        <v>5393.31</v>
      </c>
      <c r="G1324" s="884">
        <v>5393.31</v>
      </c>
      <c r="H1324" s="884">
        <v>5393.31</v>
      </c>
      <c r="I1324" s="884">
        <v>5393.31</v>
      </c>
      <c r="J1324" s="884">
        <v>5393.31</v>
      </c>
      <c r="K1324" s="884">
        <v>5393.31</v>
      </c>
      <c r="L1324" s="884">
        <v>5393.31</v>
      </c>
      <c r="M1324" s="884">
        <v>5393.31</v>
      </c>
      <c r="N1324" s="884">
        <v>5393.31</v>
      </c>
      <c r="O1324" s="884">
        <v>5393.31</v>
      </c>
      <c r="P1324" s="884">
        <v>64719.732514899995</v>
      </c>
    </row>
    <row r="1325" spans="2:16" ht="12">
      <c r="B1325" s="886" t="s">
        <v>3877</v>
      </c>
      <c r="C1325" s="884" t="s">
        <v>3878</v>
      </c>
      <c r="D1325" s="884">
        <v>311566.98814209999</v>
      </c>
      <c r="E1325" s="884">
        <v>311566.98814209999</v>
      </c>
      <c r="F1325" s="884">
        <v>311566.98814209999</v>
      </c>
      <c r="G1325" s="884">
        <v>311566.98814209999</v>
      </c>
      <c r="H1325" s="884">
        <v>311566.98814209999</v>
      </c>
      <c r="I1325" s="884">
        <v>311566.98814209999</v>
      </c>
      <c r="J1325" s="884">
        <v>311566.98814209999</v>
      </c>
      <c r="K1325" s="884">
        <v>311566.98814209999</v>
      </c>
      <c r="L1325" s="884">
        <v>311566.98814209999</v>
      </c>
      <c r="M1325" s="884">
        <v>311566.98814209999</v>
      </c>
      <c r="N1325" s="884">
        <v>311566.98814209999</v>
      </c>
      <c r="O1325" s="884">
        <v>311566.98814209999</v>
      </c>
      <c r="P1325" s="884">
        <v>3738803.8577052006</v>
      </c>
    </row>
    <row r="1326" spans="2:16" ht="12">
      <c r="B1326" s="886" t="s">
        <v>3879</v>
      </c>
      <c r="C1326" s="884" t="s">
        <v>3880</v>
      </c>
      <c r="D1326" s="884">
        <v>5724</v>
      </c>
      <c r="E1326" s="884">
        <v>5724</v>
      </c>
      <c r="F1326" s="884">
        <v>5724</v>
      </c>
      <c r="G1326" s="884">
        <v>5724</v>
      </c>
      <c r="H1326" s="884">
        <v>5724</v>
      </c>
      <c r="I1326" s="884">
        <v>5724.73</v>
      </c>
      <c r="J1326" s="884">
        <v>5724.76</v>
      </c>
      <c r="K1326" s="884">
        <v>5724.76</v>
      </c>
      <c r="L1326" s="884">
        <v>5724.76</v>
      </c>
      <c r="M1326" s="884">
        <v>5724.76</v>
      </c>
      <c r="N1326" s="884">
        <v>5724.76</v>
      </c>
      <c r="O1326" s="884">
        <v>5724.76</v>
      </c>
      <c r="P1326" s="884">
        <v>68693.290000000008</v>
      </c>
    </row>
    <row r="1327" spans="2:16" ht="12">
      <c r="B1327" s="886" t="s">
        <v>3881</v>
      </c>
      <c r="C1327" s="884" t="s">
        <v>3882</v>
      </c>
      <c r="D1327" s="884">
        <v>0</v>
      </c>
      <c r="E1327" s="884">
        <v>0</v>
      </c>
      <c r="F1327" s="884">
        <v>0</v>
      </c>
      <c r="G1327" s="884">
        <v>0</v>
      </c>
      <c r="H1327" s="884">
        <v>0</v>
      </c>
      <c r="I1327" s="884">
        <v>0</v>
      </c>
      <c r="J1327" s="884">
        <v>0</v>
      </c>
      <c r="K1327" s="884">
        <v>0</v>
      </c>
      <c r="L1327" s="884">
        <v>0</v>
      </c>
      <c r="M1327" s="884">
        <v>0</v>
      </c>
      <c r="N1327" s="884">
        <v>0</v>
      </c>
      <c r="O1327" s="884">
        <v>0</v>
      </c>
      <c r="P1327" s="884">
        <v>0</v>
      </c>
    </row>
    <row r="1328" spans="2:16" ht="12">
      <c r="B1328" s="886" t="s">
        <v>3883</v>
      </c>
      <c r="C1328" s="884" t="s">
        <v>3884</v>
      </c>
      <c r="D1328" s="884">
        <v>0</v>
      </c>
      <c r="E1328" s="884">
        <v>0</v>
      </c>
      <c r="F1328" s="884">
        <v>0</v>
      </c>
      <c r="G1328" s="884">
        <v>0</v>
      </c>
      <c r="H1328" s="884">
        <v>0</v>
      </c>
      <c r="I1328" s="884">
        <v>0</v>
      </c>
      <c r="J1328" s="884">
        <v>0</v>
      </c>
      <c r="K1328" s="884">
        <v>0</v>
      </c>
      <c r="L1328" s="884">
        <v>0</v>
      </c>
      <c r="M1328" s="884">
        <v>0</v>
      </c>
      <c r="N1328" s="884">
        <v>0</v>
      </c>
      <c r="O1328" s="884">
        <v>0</v>
      </c>
      <c r="P1328" s="884">
        <v>0</v>
      </c>
    </row>
    <row r="1329" spans="2:16" ht="12">
      <c r="B1329" s="886" t="s">
        <v>3885</v>
      </c>
      <c r="C1329" s="884" t="s">
        <v>3886</v>
      </c>
      <c r="D1329" s="884">
        <v>0</v>
      </c>
      <c r="E1329" s="884">
        <v>0</v>
      </c>
      <c r="F1329" s="884">
        <v>0</v>
      </c>
      <c r="G1329" s="884">
        <v>0</v>
      </c>
      <c r="H1329" s="884">
        <v>0</v>
      </c>
      <c r="I1329" s="884">
        <v>0</v>
      </c>
      <c r="J1329" s="884">
        <v>0</v>
      </c>
      <c r="K1329" s="884">
        <v>0</v>
      </c>
      <c r="L1329" s="884">
        <v>0</v>
      </c>
      <c r="M1329" s="884">
        <v>0</v>
      </c>
      <c r="N1329" s="884">
        <v>0</v>
      </c>
      <c r="O1329" s="884">
        <v>0</v>
      </c>
      <c r="P1329" s="884">
        <v>0</v>
      </c>
    </row>
    <row r="1330" spans="2:16" ht="12">
      <c r="B1330" s="886" t="s">
        <v>3887</v>
      </c>
      <c r="C1330" s="884" t="s">
        <v>3888</v>
      </c>
      <c r="D1330" s="884">
        <v>878222.96</v>
      </c>
      <c r="E1330" s="884">
        <v>878222.96</v>
      </c>
      <c r="F1330" s="884">
        <v>1115434.8086524</v>
      </c>
      <c r="G1330" s="884">
        <v>1115434.83</v>
      </c>
      <c r="H1330" s="884">
        <v>1115434.83</v>
      </c>
      <c r="I1330" s="884">
        <v>1115434.83</v>
      </c>
      <c r="J1330" s="884">
        <v>1115434.83</v>
      </c>
      <c r="K1330" s="884">
        <v>1115434.83</v>
      </c>
      <c r="L1330" s="884">
        <v>1115434.83</v>
      </c>
      <c r="M1330" s="884">
        <v>1115434.83</v>
      </c>
      <c r="N1330" s="884">
        <v>1115434.83</v>
      </c>
      <c r="O1330" s="884">
        <v>1115434.83</v>
      </c>
      <c r="P1330" s="884">
        <v>12910794.198652402</v>
      </c>
    </row>
    <row r="1331" spans="2:16" ht="12">
      <c r="B1331" s="886" t="s">
        <v>3889</v>
      </c>
      <c r="C1331" s="884" t="s">
        <v>3890</v>
      </c>
      <c r="D1331" s="884">
        <v>15127.83</v>
      </c>
      <c r="E1331" s="884">
        <v>15127.83</v>
      </c>
      <c r="F1331" s="884">
        <v>15127.83</v>
      </c>
      <c r="G1331" s="884">
        <v>15127.83</v>
      </c>
      <c r="H1331" s="884">
        <v>15127.83</v>
      </c>
      <c r="I1331" s="884">
        <v>16490.6577072</v>
      </c>
      <c r="J1331" s="884">
        <v>16490.7</v>
      </c>
      <c r="K1331" s="884">
        <v>16490.7</v>
      </c>
      <c r="L1331" s="884">
        <v>16490.7</v>
      </c>
      <c r="M1331" s="884">
        <v>16490.7</v>
      </c>
      <c r="N1331" s="884">
        <v>16490.7</v>
      </c>
      <c r="O1331" s="884">
        <v>16490.7</v>
      </c>
      <c r="P1331" s="884">
        <v>191074.00770720004</v>
      </c>
    </row>
    <row r="1332" spans="2:16" ht="12">
      <c r="B1332" s="886" t="s">
        <v>3891</v>
      </c>
      <c r="C1332" s="884" t="s">
        <v>3892</v>
      </c>
      <c r="D1332" s="884">
        <v>380.38923080000001</v>
      </c>
      <c r="E1332" s="884">
        <v>380.42</v>
      </c>
      <c r="F1332" s="884">
        <v>380.42</v>
      </c>
      <c r="G1332" s="884">
        <v>380.42</v>
      </c>
      <c r="H1332" s="884">
        <v>380.42</v>
      </c>
      <c r="I1332" s="884">
        <v>380.42</v>
      </c>
      <c r="J1332" s="884">
        <v>380.42</v>
      </c>
      <c r="K1332" s="884">
        <v>380.42</v>
      </c>
      <c r="L1332" s="884">
        <v>380.42</v>
      </c>
      <c r="M1332" s="884">
        <v>380.42</v>
      </c>
      <c r="N1332" s="884">
        <v>380.42</v>
      </c>
      <c r="O1332" s="884">
        <v>380.42</v>
      </c>
      <c r="P1332" s="884">
        <v>4565.0092308000003</v>
      </c>
    </row>
    <row r="1333" spans="2:16" ht="12">
      <c r="B1333" s="886" t="s">
        <v>3893</v>
      </c>
      <c r="C1333" s="884" t="s">
        <v>3894</v>
      </c>
      <c r="D1333" s="884">
        <v>105</v>
      </c>
      <c r="E1333" s="884">
        <v>105</v>
      </c>
      <c r="F1333" s="884">
        <v>105</v>
      </c>
      <c r="G1333" s="884">
        <v>105</v>
      </c>
      <c r="H1333" s="884">
        <v>105</v>
      </c>
      <c r="I1333" s="884">
        <v>105</v>
      </c>
      <c r="J1333" s="884">
        <v>105</v>
      </c>
      <c r="K1333" s="884">
        <v>105</v>
      </c>
      <c r="L1333" s="884">
        <v>105</v>
      </c>
      <c r="M1333" s="884">
        <v>105</v>
      </c>
      <c r="N1333" s="884">
        <v>105</v>
      </c>
      <c r="O1333" s="884">
        <v>105</v>
      </c>
      <c r="P1333" s="884">
        <v>1260</v>
      </c>
    </row>
    <row r="1334" spans="2:16" ht="12">
      <c r="B1334" s="886" t="s">
        <v>3895</v>
      </c>
      <c r="C1334" s="884" t="s">
        <v>3896</v>
      </c>
      <c r="D1334" s="884">
        <v>106.72</v>
      </c>
      <c r="E1334" s="884">
        <v>106.72</v>
      </c>
      <c r="F1334" s="884">
        <v>106.72</v>
      </c>
      <c r="G1334" s="884">
        <v>106.72</v>
      </c>
      <c r="H1334" s="884">
        <v>106.72</v>
      </c>
      <c r="I1334" s="884">
        <v>106.72</v>
      </c>
      <c r="J1334" s="884">
        <v>106.72</v>
      </c>
      <c r="K1334" s="884">
        <v>106.72</v>
      </c>
      <c r="L1334" s="884">
        <v>106.72</v>
      </c>
      <c r="M1334" s="884">
        <v>106.72</v>
      </c>
      <c r="N1334" s="884">
        <v>106.72</v>
      </c>
      <c r="O1334" s="884">
        <v>106.72</v>
      </c>
      <c r="P1334" s="884">
        <v>1280.6400000000001</v>
      </c>
    </row>
    <row r="1335" spans="2:16" ht="12">
      <c r="B1335" s="886" t="s">
        <v>3897</v>
      </c>
      <c r="C1335" s="884" t="s">
        <v>3898</v>
      </c>
      <c r="D1335" s="884">
        <v>44701.25</v>
      </c>
      <c r="E1335" s="884">
        <v>44701.25</v>
      </c>
      <c r="F1335" s="884">
        <v>48019.055</v>
      </c>
      <c r="G1335" s="884">
        <v>44701.25</v>
      </c>
      <c r="H1335" s="884">
        <v>44701.25</v>
      </c>
      <c r="I1335" s="884">
        <v>49583.64</v>
      </c>
      <c r="J1335" s="884">
        <v>46265.79</v>
      </c>
      <c r="K1335" s="884">
        <v>46265.79</v>
      </c>
      <c r="L1335" s="884">
        <v>49583.595000000001</v>
      </c>
      <c r="M1335" s="884">
        <v>46265.79</v>
      </c>
      <c r="N1335" s="884">
        <v>46265.79</v>
      </c>
      <c r="O1335" s="884">
        <v>49583.595000000001</v>
      </c>
      <c r="P1335" s="884">
        <v>560638.04499999993</v>
      </c>
    </row>
    <row r="1336" spans="2:16" ht="12">
      <c r="B1336" s="886" t="s">
        <v>3899</v>
      </c>
      <c r="C1336" s="884" t="s">
        <v>3900</v>
      </c>
      <c r="D1336" s="884">
        <v>0</v>
      </c>
      <c r="E1336" s="884">
        <v>0</v>
      </c>
      <c r="F1336" s="884">
        <v>0</v>
      </c>
      <c r="G1336" s="884">
        <v>0</v>
      </c>
      <c r="H1336" s="884">
        <v>0</v>
      </c>
      <c r="I1336" s="884">
        <v>0</v>
      </c>
      <c r="J1336" s="884">
        <v>0</v>
      </c>
      <c r="K1336" s="884">
        <v>0</v>
      </c>
      <c r="L1336" s="884">
        <v>0</v>
      </c>
      <c r="M1336" s="884">
        <v>0</v>
      </c>
      <c r="N1336" s="884">
        <v>0</v>
      </c>
      <c r="O1336" s="884">
        <v>0</v>
      </c>
      <c r="P1336" s="884">
        <v>0</v>
      </c>
    </row>
    <row r="1337" spans="2:16" ht="12">
      <c r="B1337" s="886" t="s">
        <v>3901</v>
      </c>
      <c r="C1337" s="884" t="s">
        <v>3902</v>
      </c>
      <c r="D1337" s="884">
        <v>248023.51</v>
      </c>
      <c r="E1337" s="884">
        <v>248023.51</v>
      </c>
      <c r="F1337" s="884">
        <v>323879.3801215</v>
      </c>
      <c r="G1337" s="884">
        <v>323879.34000000003</v>
      </c>
      <c r="H1337" s="884">
        <v>323879.34000000003</v>
      </c>
      <c r="I1337" s="884">
        <v>323879.34000000003</v>
      </c>
      <c r="J1337" s="884">
        <v>323879.34000000003</v>
      </c>
      <c r="K1337" s="884">
        <v>323879.34000000003</v>
      </c>
      <c r="L1337" s="884">
        <v>323879.34000000003</v>
      </c>
      <c r="M1337" s="884">
        <v>323879.34000000003</v>
      </c>
      <c r="N1337" s="884">
        <v>323879.34000000003</v>
      </c>
      <c r="O1337" s="884">
        <v>323879.34000000003</v>
      </c>
      <c r="P1337" s="884">
        <v>3734840.4601214994</v>
      </c>
    </row>
    <row r="1338" spans="2:16" ht="12">
      <c r="B1338" s="886" t="s">
        <v>3903</v>
      </c>
      <c r="C1338" s="884" t="s">
        <v>3904</v>
      </c>
      <c r="D1338" s="884">
        <v>53776.427199999998</v>
      </c>
      <c r="E1338" s="884">
        <v>53776.46</v>
      </c>
      <c r="F1338" s="884">
        <v>53776.46</v>
      </c>
      <c r="G1338" s="884">
        <v>53776.46</v>
      </c>
      <c r="H1338" s="884">
        <v>53817.0648793</v>
      </c>
      <c r="I1338" s="884">
        <v>53817.01</v>
      </c>
      <c r="J1338" s="884">
        <v>53817.01</v>
      </c>
      <c r="K1338" s="884">
        <v>58196.83</v>
      </c>
      <c r="L1338" s="884">
        <v>58196.89</v>
      </c>
      <c r="M1338" s="884">
        <v>58196.89</v>
      </c>
      <c r="N1338" s="884">
        <v>58196.89</v>
      </c>
      <c r="O1338" s="884">
        <v>58146.843000000001</v>
      </c>
      <c r="P1338" s="884">
        <v>667491.23507930001</v>
      </c>
    </row>
    <row r="1339" spans="2:16" ht="12">
      <c r="B1339" s="886" t="s">
        <v>3905</v>
      </c>
      <c r="C1339" s="884" t="s">
        <v>3906</v>
      </c>
      <c r="D1339" s="884">
        <v>0</v>
      </c>
      <c r="E1339" s="884">
        <v>0</v>
      </c>
      <c r="F1339" s="884">
        <v>0</v>
      </c>
      <c r="G1339" s="884">
        <v>0</v>
      </c>
      <c r="H1339" s="884">
        <v>0</v>
      </c>
      <c r="I1339" s="884">
        <v>0</v>
      </c>
      <c r="J1339" s="884">
        <v>0</v>
      </c>
      <c r="K1339" s="884">
        <v>0</v>
      </c>
      <c r="L1339" s="884">
        <v>0</v>
      </c>
      <c r="M1339" s="884">
        <v>0</v>
      </c>
      <c r="N1339" s="884">
        <v>0</v>
      </c>
      <c r="O1339" s="884">
        <v>0</v>
      </c>
      <c r="P1339" s="884">
        <v>0</v>
      </c>
    </row>
    <row r="1340" spans="2:16" ht="12">
      <c r="B1340" s="886" t="s">
        <v>3907</v>
      </c>
      <c r="C1340" s="884" t="s">
        <v>3908</v>
      </c>
      <c r="D1340" s="884">
        <v>0</v>
      </c>
      <c r="E1340" s="884">
        <v>0</v>
      </c>
      <c r="F1340" s="884">
        <v>0</v>
      </c>
      <c r="G1340" s="884">
        <v>0</v>
      </c>
      <c r="H1340" s="884">
        <v>0</v>
      </c>
      <c r="I1340" s="884">
        <v>0</v>
      </c>
      <c r="J1340" s="884">
        <v>0</v>
      </c>
      <c r="K1340" s="884">
        <v>0</v>
      </c>
      <c r="L1340" s="884">
        <v>0</v>
      </c>
      <c r="M1340" s="884">
        <v>0</v>
      </c>
      <c r="N1340" s="884">
        <v>0</v>
      </c>
      <c r="O1340" s="884">
        <v>0</v>
      </c>
      <c r="P1340" s="884">
        <v>0</v>
      </c>
    </row>
    <row r="1341" spans="2:16" ht="12">
      <c r="B1341" s="886" t="s">
        <v>3909</v>
      </c>
      <c r="C1341" s="884" t="s">
        <v>3910</v>
      </c>
      <c r="D1341" s="884">
        <v>3184.8333333</v>
      </c>
      <c r="E1341" s="884">
        <v>3184.8333333</v>
      </c>
      <c r="F1341" s="884">
        <v>3184.8333333</v>
      </c>
      <c r="G1341" s="884">
        <v>4700.8333333</v>
      </c>
      <c r="H1341" s="884">
        <v>3184.8333333</v>
      </c>
      <c r="I1341" s="884">
        <v>3184.8333333</v>
      </c>
      <c r="J1341" s="884">
        <v>3184.8333333</v>
      </c>
      <c r="K1341" s="884">
        <v>3184.8333333</v>
      </c>
      <c r="L1341" s="884">
        <v>3184.8333333</v>
      </c>
      <c r="M1341" s="884">
        <v>3184.8333333</v>
      </c>
      <c r="N1341" s="884">
        <v>3184.8333333</v>
      </c>
      <c r="O1341" s="884">
        <v>3184.8333333</v>
      </c>
      <c r="P1341" s="884">
        <v>39733.999999599997</v>
      </c>
    </row>
    <row r="1342" spans="2:16" ht="12">
      <c r="B1342" s="886" t="s">
        <v>3911</v>
      </c>
      <c r="C1342" s="884" t="s">
        <v>3912</v>
      </c>
      <c r="D1342" s="884">
        <v>0</v>
      </c>
      <c r="E1342" s="884">
        <v>0</v>
      </c>
      <c r="F1342" s="884">
        <v>0</v>
      </c>
      <c r="G1342" s="884">
        <v>0</v>
      </c>
      <c r="H1342" s="884">
        <v>0</v>
      </c>
      <c r="I1342" s="884">
        <v>0</v>
      </c>
      <c r="J1342" s="884">
        <v>0</v>
      </c>
      <c r="K1342" s="884">
        <v>0</v>
      </c>
      <c r="L1342" s="884">
        <v>0</v>
      </c>
      <c r="M1342" s="884">
        <v>0</v>
      </c>
      <c r="N1342" s="884">
        <v>0</v>
      </c>
      <c r="O1342" s="884">
        <v>0</v>
      </c>
      <c r="P1342" s="884">
        <v>0</v>
      </c>
    </row>
    <row r="1343" spans="2:16" ht="12">
      <c r="B1343" s="886" t="s">
        <v>3913</v>
      </c>
      <c r="C1343" s="884" t="s">
        <v>3914</v>
      </c>
      <c r="D1343" s="884">
        <v>6350</v>
      </c>
      <c r="E1343" s="884">
        <v>6350</v>
      </c>
      <c r="F1343" s="884">
        <v>6350</v>
      </c>
      <c r="G1343" s="884">
        <v>6350</v>
      </c>
      <c r="H1343" s="884">
        <v>6350</v>
      </c>
      <c r="I1343" s="884">
        <v>6350</v>
      </c>
      <c r="J1343" s="884">
        <v>6350</v>
      </c>
      <c r="K1343" s="884">
        <v>6350</v>
      </c>
      <c r="L1343" s="884">
        <v>6350</v>
      </c>
      <c r="M1343" s="884">
        <v>6350</v>
      </c>
      <c r="N1343" s="884">
        <v>6350</v>
      </c>
      <c r="O1343" s="884">
        <v>6350</v>
      </c>
      <c r="P1343" s="884">
        <v>76200</v>
      </c>
    </row>
    <row r="1344" spans="2:16" ht="12">
      <c r="B1344" s="886" t="s">
        <v>3915</v>
      </c>
      <c r="C1344" s="884" t="s">
        <v>3916</v>
      </c>
      <c r="D1344" s="884">
        <v>0</v>
      </c>
      <c r="E1344" s="884">
        <v>0</v>
      </c>
      <c r="F1344" s="884">
        <v>0</v>
      </c>
      <c r="G1344" s="884">
        <v>0</v>
      </c>
      <c r="H1344" s="884">
        <v>0</v>
      </c>
      <c r="I1344" s="884">
        <v>0</v>
      </c>
      <c r="J1344" s="884">
        <v>0</v>
      </c>
      <c r="K1344" s="884">
        <v>0</v>
      </c>
      <c r="L1344" s="884">
        <v>0</v>
      </c>
      <c r="M1344" s="884">
        <v>0</v>
      </c>
      <c r="N1344" s="884">
        <v>0</v>
      </c>
      <c r="O1344" s="884">
        <v>0</v>
      </c>
      <c r="P1344" s="884">
        <v>0</v>
      </c>
    </row>
    <row r="1345" spans="2:16" ht="12">
      <c r="B1345" s="886" t="s">
        <v>3917</v>
      </c>
      <c r="C1345" s="884" t="s">
        <v>3918</v>
      </c>
      <c r="D1345" s="884">
        <v>52</v>
      </c>
      <c r="E1345" s="884">
        <v>160</v>
      </c>
      <c r="F1345" s="884">
        <v>2</v>
      </c>
      <c r="G1345" s="884">
        <v>1568</v>
      </c>
      <c r="H1345" s="884">
        <v>21</v>
      </c>
      <c r="I1345" s="884">
        <v>0</v>
      </c>
      <c r="J1345" s="884">
        <v>0</v>
      </c>
      <c r="K1345" s="884">
        <v>0</v>
      </c>
      <c r="L1345" s="884">
        <v>0</v>
      </c>
      <c r="M1345" s="884">
        <v>0</v>
      </c>
      <c r="N1345" s="884">
        <v>0</v>
      </c>
      <c r="O1345" s="884">
        <v>4651</v>
      </c>
      <c r="P1345" s="884">
        <v>6454</v>
      </c>
    </row>
    <row r="1346" spans="2:16" ht="12">
      <c r="B1346" s="886" t="s">
        <v>3919</v>
      </c>
      <c r="C1346" s="884" t="s">
        <v>3920</v>
      </c>
      <c r="D1346" s="884">
        <v>0</v>
      </c>
      <c r="E1346" s="884">
        <v>0</v>
      </c>
      <c r="F1346" s="884">
        <v>0</v>
      </c>
      <c r="G1346" s="884">
        <v>0</v>
      </c>
      <c r="H1346" s="884">
        <v>0</v>
      </c>
      <c r="I1346" s="884">
        <v>0</v>
      </c>
      <c r="J1346" s="884">
        <v>0</v>
      </c>
      <c r="K1346" s="884">
        <v>0</v>
      </c>
      <c r="L1346" s="884">
        <v>0</v>
      </c>
      <c r="M1346" s="884">
        <v>0</v>
      </c>
      <c r="N1346" s="884">
        <v>0</v>
      </c>
      <c r="O1346" s="884">
        <v>0</v>
      </c>
      <c r="P1346" s="884">
        <v>0</v>
      </c>
    </row>
    <row r="1347" spans="2:16" ht="12">
      <c r="B1347" s="886" t="s">
        <v>3921</v>
      </c>
      <c r="C1347" s="884" t="s">
        <v>3922</v>
      </c>
      <c r="D1347" s="884">
        <v>33084</v>
      </c>
      <c r="E1347" s="884">
        <v>33084</v>
      </c>
      <c r="F1347" s="884">
        <v>33084</v>
      </c>
      <c r="G1347" s="884">
        <v>34772</v>
      </c>
      <c r="H1347" s="884">
        <v>33084</v>
      </c>
      <c r="I1347" s="884">
        <v>33084</v>
      </c>
      <c r="J1347" s="884">
        <v>33084</v>
      </c>
      <c r="K1347" s="884">
        <v>33084</v>
      </c>
      <c r="L1347" s="884">
        <v>33084</v>
      </c>
      <c r="M1347" s="884">
        <v>33084</v>
      </c>
      <c r="N1347" s="884">
        <v>33084</v>
      </c>
      <c r="O1347" s="884">
        <v>33084</v>
      </c>
      <c r="P1347" s="884">
        <v>398696</v>
      </c>
    </row>
    <row r="1348" spans="2:16" ht="12">
      <c r="B1348" s="886" t="s">
        <v>3923</v>
      </c>
      <c r="C1348" s="884" t="s">
        <v>3924</v>
      </c>
      <c r="D1348" s="884">
        <v>0</v>
      </c>
      <c r="E1348" s="884">
        <v>0</v>
      </c>
      <c r="F1348" s="884">
        <v>0</v>
      </c>
      <c r="G1348" s="884">
        <v>0</v>
      </c>
      <c r="H1348" s="884">
        <v>0</v>
      </c>
      <c r="I1348" s="884">
        <v>0</v>
      </c>
      <c r="J1348" s="884">
        <v>0</v>
      </c>
      <c r="K1348" s="884">
        <v>0</v>
      </c>
      <c r="L1348" s="884">
        <v>0</v>
      </c>
      <c r="M1348" s="884">
        <v>0</v>
      </c>
      <c r="N1348" s="884">
        <v>0</v>
      </c>
      <c r="O1348" s="884">
        <v>0</v>
      </c>
      <c r="P1348" s="884">
        <v>0</v>
      </c>
    </row>
    <row r="1349" spans="2:16" ht="12">
      <c r="B1349" s="886" t="s">
        <v>3925</v>
      </c>
      <c r="C1349" s="884" t="s">
        <v>3926</v>
      </c>
      <c r="D1349" s="884">
        <v>115833</v>
      </c>
      <c r="E1349" s="884">
        <v>115833</v>
      </c>
      <c r="F1349" s="884">
        <v>115833</v>
      </c>
      <c r="G1349" s="884">
        <v>115833</v>
      </c>
      <c r="H1349" s="884">
        <v>115833</v>
      </c>
      <c r="I1349" s="884">
        <v>115833</v>
      </c>
      <c r="J1349" s="884">
        <v>115833</v>
      </c>
      <c r="K1349" s="884">
        <v>115833</v>
      </c>
      <c r="L1349" s="884">
        <v>115833</v>
      </c>
      <c r="M1349" s="884">
        <v>115833</v>
      </c>
      <c r="N1349" s="884">
        <v>115833</v>
      </c>
      <c r="O1349" s="884">
        <v>132337</v>
      </c>
      <c r="P1349" s="884">
        <v>1406500</v>
      </c>
    </row>
    <row r="1350" spans="2:16" ht="12">
      <c r="B1350" s="886" t="s">
        <v>3927</v>
      </c>
      <c r="C1350" s="884" t="s">
        <v>3928</v>
      </c>
      <c r="D1350" s="884">
        <v>122818.93</v>
      </c>
      <c r="E1350" s="884">
        <v>122818.93</v>
      </c>
      <c r="F1350" s="884">
        <v>122818.93</v>
      </c>
      <c r="G1350" s="884">
        <v>122818.93</v>
      </c>
      <c r="H1350" s="884">
        <v>122818.93</v>
      </c>
      <c r="I1350" s="884">
        <v>122818.93</v>
      </c>
      <c r="J1350" s="884">
        <v>122818.93</v>
      </c>
      <c r="K1350" s="884">
        <v>122818.93</v>
      </c>
      <c r="L1350" s="884">
        <v>122818.93</v>
      </c>
      <c r="M1350" s="884">
        <v>122818.93</v>
      </c>
      <c r="N1350" s="884">
        <v>122818.93</v>
      </c>
      <c r="O1350" s="884">
        <v>122818.93</v>
      </c>
      <c r="P1350" s="884">
        <v>1473827.1599999995</v>
      </c>
    </row>
    <row r="1351" spans="2:16" ht="12">
      <c r="B1351" s="886" t="s">
        <v>3929</v>
      </c>
      <c r="C1351" s="884" t="s">
        <v>3930</v>
      </c>
      <c r="D1351" s="884">
        <v>0</v>
      </c>
      <c r="E1351" s="884">
        <v>0</v>
      </c>
      <c r="F1351" s="884">
        <v>0</v>
      </c>
      <c r="G1351" s="884">
        <v>0</v>
      </c>
      <c r="H1351" s="884">
        <v>0</v>
      </c>
      <c r="I1351" s="884">
        <v>0</v>
      </c>
      <c r="J1351" s="884">
        <v>0</v>
      </c>
      <c r="K1351" s="884">
        <v>0</v>
      </c>
      <c r="L1351" s="884">
        <v>0</v>
      </c>
      <c r="M1351" s="884">
        <v>0</v>
      </c>
      <c r="N1351" s="884">
        <v>0</v>
      </c>
      <c r="O1351" s="884">
        <v>0</v>
      </c>
      <c r="P1351" s="884">
        <v>0</v>
      </c>
    </row>
    <row r="1352" spans="2:16" ht="12">
      <c r="B1352" s="886" t="s">
        <v>3931</v>
      </c>
      <c r="C1352" s="884" t="s">
        <v>3932</v>
      </c>
      <c r="D1352" s="884">
        <v>0</v>
      </c>
      <c r="E1352" s="884">
        <v>0</v>
      </c>
      <c r="F1352" s="884">
        <v>0</v>
      </c>
      <c r="G1352" s="884">
        <v>0</v>
      </c>
      <c r="H1352" s="884">
        <v>0</v>
      </c>
      <c r="I1352" s="884">
        <v>0</v>
      </c>
      <c r="J1352" s="884">
        <v>0</v>
      </c>
      <c r="K1352" s="884">
        <v>0</v>
      </c>
      <c r="L1352" s="884">
        <v>0</v>
      </c>
      <c r="M1352" s="884">
        <v>0</v>
      </c>
      <c r="N1352" s="884">
        <v>0</v>
      </c>
      <c r="O1352" s="884">
        <v>0</v>
      </c>
      <c r="P1352" s="884">
        <v>0</v>
      </c>
    </row>
    <row r="1353" spans="2:16" ht="12">
      <c r="B1353" s="886" t="s">
        <v>3933</v>
      </c>
      <c r="C1353" s="884" t="s">
        <v>3934</v>
      </c>
      <c r="D1353" s="884">
        <v>0</v>
      </c>
      <c r="E1353" s="884">
        <v>0</v>
      </c>
      <c r="F1353" s="884">
        <v>0</v>
      </c>
      <c r="G1353" s="884">
        <v>0</v>
      </c>
      <c r="H1353" s="884">
        <v>0</v>
      </c>
      <c r="I1353" s="884">
        <v>0</v>
      </c>
      <c r="J1353" s="884">
        <v>0</v>
      </c>
      <c r="K1353" s="884">
        <v>0</v>
      </c>
      <c r="L1353" s="884">
        <v>0</v>
      </c>
      <c r="M1353" s="884">
        <v>0</v>
      </c>
      <c r="N1353" s="884">
        <v>0</v>
      </c>
      <c r="O1353" s="884">
        <v>0</v>
      </c>
      <c r="P1353" s="884">
        <v>0</v>
      </c>
    </row>
    <row r="1354" spans="2:16" ht="12">
      <c r="B1354" s="886" t="s">
        <v>3935</v>
      </c>
      <c r="C1354" s="884" t="s">
        <v>3936</v>
      </c>
      <c r="D1354" s="884">
        <v>0</v>
      </c>
      <c r="E1354" s="884">
        <v>0</v>
      </c>
      <c r="F1354" s="884">
        <v>0</v>
      </c>
      <c r="G1354" s="884">
        <v>0</v>
      </c>
      <c r="H1354" s="884">
        <v>0</v>
      </c>
      <c r="I1354" s="884">
        <v>0</v>
      </c>
      <c r="J1354" s="884">
        <v>0</v>
      </c>
      <c r="K1354" s="884">
        <v>0</v>
      </c>
      <c r="L1354" s="884">
        <v>0</v>
      </c>
      <c r="M1354" s="884">
        <v>0</v>
      </c>
      <c r="N1354" s="884">
        <v>0</v>
      </c>
      <c r="O1354" s="884">
        <v>0</v>
      </c>
      <c r="P1354" s="884">
        <v>0</v>
      </c>
    </row>
    <row r="1355" spans="2:16" ht="12">
      <c r="B1355" s="886" t="s">
        <v>3937</v>
      </c>
      <c r="C1355" s="884" t="s">
        <v>3938</v>
      </c>
      <c r="D1355" s="884">
        <v>14087.37</v>
      </c>
      <c r="E1355" s="884">
        <v>14135.97</v>
      </c>
      <c r="F1355" s="884">
        <v>14135.97</v>
      </c>
      <c r="G1355" s="884">
        <v>14135.97</v>
      </c>
      <c r="H1355" s="884">
        <v>14173.11</v>
      </c>
      <c r="I1355" s="884">
        <v>14173.11</v>
      </c>
      <c r="J1355" s="884">
        <v>14173.11</v>
      </c>
      <c r="K1355" s="884">
        <v>14173.11</v>
      </c>
      <c r="L1355" s="884">
        <v>14173.11</v>
      </c>
      <c r="M1355" s="884">
        <v>14173.11</v>
      </c>
      <c r="N1355" s="884">
        <v>14173.11</v>
      </c>
      <c r="O1355" s="884">
        <v>14173.11</v>
      </c>
      <c r="P1355" s="884">
        <v>169880.15999999997</v>
      </c>
    </row>
    <row r="1356" spans="2:16" ht="12">
      <c r="B1356" s="886" t="s">
        <v>3939</v>
      </c>
      <c r="C1356" s="884" t="s">
        <v>3940</v>
      </c>
      <c r="D1356" s="884">
        <v>57804.7</v>
      </c>
      <c r="E1356" s="884">
        <v>14646</v>
      </c>
      <c r="F1356" s="884">
        <v>14646</v>
      </c>
      <c r="G1356" s="884">
        <v>14646</v>
      </c>
      <c r="H1356" s="884">
        <v>14646</v>
      </c>
      <c r="I1356" s="884">
        <v>14646</v>
      </c>
      <c r="J1356" s="884">
        <v>14646</v>
      </c>
      <c r="K1356" s="884">
        <v>14646</v>
      </c>
      <c r="L1356" s="884">
        <v>14646</v>
      </c>
      <c r="M1356" s="884">
        <v>14646</v>
      </c>
      <c r="N1356" s="884">
        <v>14646</v>
      </c>
      <c r="O1356" s="884">
        <v>14646</v>
      </c>
      <c r="P1356" s="884">
        <v>218910.7</v>
      </c>
    </row>
    <row r="1357" spans="2:16" ht="12">
      <c r="B1357" s="886" t="s">
        <v>3941</v>
      </c>
      <c r="C1357" s="884" t="s">
        <v>3942</v>
      </c>
      <c r="D1357" s="884">
        <v>0</v>
      </c>
      <c r="E1357" s="884">
        <v>0</v>
      </c>
      <c r="F1357" s="884">
        <v>0</v>
      </c>
      <c r="G1357" s="884">
        <v>0</v>
      </c>
      <c r="H1357" s="884">
        <v>0</v>
      </c>
      <c r="I1357" s="884">
        <v>0</v>
      </c>
      <c r="J1357" s="884">
        <v>0</v>
      </c>
      <c r="K1357" s="884">
        <v>0</v>
      </c>
      <c r="L1357" s="884">
        <v>0</v>
      </c>
      <c r="M1357" s="884">
        <v>0</v>
      </c>
      <c r="N1357" s="884">
        <v>0</v>
      </c>
      <c r="O1357" s="884">
        <v>0</v>
      </c>
      <c r="P1357" s="884">
        <v>0</v>
      </c>
    </row>
    <row r="1358" spans="2:16" ht="12">
      <c r="B1358" s="886" t="s">
        <v>3943</v>
      </c>
      <c r="C1358" s="884" t="s">
        <v>3944</v>
      </c>
      <c r="D1358" s="884">
        <v>4500</v>
      </c>
      <c r="E1358" s="884">
        <v>4500</v>
      </c>
      <c r="F1358" s="884">
        <v>4500</v>
      </c>
      <c r="G1358" s="884">
        <v>4500</v>
      </c>
      <c r="H1358" s="884">
        <v>4500</v>
      </c>
      <c r="I1358" s="884">
        <v>4500</v>
      </c>
      <c r="J1358" s="884">
        <v>4500</v>
      </c>
      <c r="K1358" s="884">
        <v>4500</v>
      </c>
      <c r="L1358" s="884">
        <v>4500</v>
      </c>
      <c r="M1358" s="884">
        <v>4500</v>
      </c>
      <c r="N1358" s="884">
        <v>4500</v>
      </c>
      <c r="O1358" s="884">
        <v>4500</v>
      </c>
      <c r="P1358" s="884">
        <v>54000</v>
      </c>
    </row>
    <row r="1359" spans="2:16" ht="12">
      <c r="B1359" s="886" t="s">
        <v>3945</v>
      </c>
      <c r="C1359" s="884" t="s">
        <v>3946</v>
      </c>
      <c r="D1359" s="884">
        <v>0</v>
      </c>
      <c r="E1359" s="884">
        <v>0</v>
      </c>
      <c r="F1359" s="884">
        <v>0</v>
      </c>
      <c r="G1359" s="884">
        <v>0</v>
      </c>
      <c r="H1359" s="884">
        <v>0</v>
      </c>
      <c r="I1359" s="884">
        <v>0</v>
      </c>
      <c r="J1359" s="884">
        <v>0</v>
      </c>
      <c r="K1359" s="884">
        <v>0</v>
      </c>
      <c r="L1359" s="884">
        <v>0</v>
      </c>
      <c r="M1359" s="884">
        <v>0</v>
      </c>
      <c r="N1359" s="884">
        <v>0</v>
      </c>
      <c r="O1359" s="884">
        <v>0</v>
      </c>
      <c r="P1359" s="884">
        <v>0</v>
      </c>
    </row>
    <row r="1360" spans="2:16" ht="12">
      <c r="B1360" s="886" t="s">
        <v>3947</v>
      </c>
      <c r="C1360" s="884" t="s">
        <v>3948</v>
      </c>
      <c r="D1360" s="884">
        <v>0</v>
      </c>
      <c r="E1360" s="884">
        <v>0</v>
      </c>
      <c r="F1360" s="884">
        <v>0</v>
      </c>
      <c r="G1360" s="884">
        <v>0</v>
      </c>
      <c r="H1360" s="884">
        <v>0</v>
      </c>
      <c r="I1360" s="884">
        <v>0</v>
      </c>
      <c r="J1360" s="884">
        <v>0</v>
      </c>
      <c r="K1360" s="884">
        <v>0</v>
      </c>
      <c r="L1360" s="884">
        <v>0</v>
      </c>
      <c r="M1360" s="884">
        <v>0</v>
      </c>
      <c r="N1360" s="884">
        <v>0</v>
      </c>
      <c r="O1360" s="884">
        <v>0</v>
      </c>
      <c r="P1360" s="884">
        <v>0</v>
      </c>
    </row>
    <row r="1361" spans="2:16" ht="12">
      <c r="B1361" s="886" t="s">
        <v>3949</v>
      </c>
      <c r="C1361" s="884" t="s">
        <v>3950</v>
      </c>
      <c r="D1361" s="884">
        <v>263282.96571399999</v>
      </c>
      <c r="E1361" s="884">
        <v>263415.29571400001</v>
      </c>
      <c r="F1361" s="884">
        <v>265234.26571399998</v>
      </c>
      <c r="G1361" s="884">
        <v>268056.62571400002</v>
      </c>
      <c r="H1361" s="884">
        <v>265532.37571400002</v>
      </c>
      <c r="I1361" s="884">
        <v>264566.05571400002</v>
      </c>
      <c r="J1361" s="884">
        <v>264615.05571400002</v>
      </c>
      <c r="K1361" s="884">
        <v>264470.05571400002</v>
      </c>
      <c r="L1361" s="884">
        <v>264234.05571400002</v>
      </c>
      <c r="M1361" s="884">
        <v>265735.05571400002</v>
      </c>
      <c r="N1361" s="884">
        <v>269429.55571400002</v>
      </c>
      <c r="O1361" s="884">
        <v>267477.05571400002</v>
      </c>
      <c r="P1361" s="884">
        <v>3186048.4185680002</v>
      </c>
    </row>
    <row r="1362" spans="2:16" ht="12">
      <c r="B1362" s="886" t="s">
        <v>3951</v>
      </c>
      <c r="C1362" s="884" t="s">
        <v>3952</v>
      </c>
      <c r="D1362" s="884">
        <v>7500</v>
      </c>
      <c r="E1362" s="884">
        <v>7500</v>
      </c>
      <c r="F1362" s="884">
        <v>7500</v>
      </c>
      <c r="G1362" s="884">
        <v>7500</v>
      </c>
      <c r="H1362" s="884">
        <v>7500</v>
      </c>
      <c r="I1362" s="884">
        <v>7500</v>
      </c>
      <c r="J1362" s="884">
        <v>7500</v>
      </c>
      <c r="K1362" s="884">
        <v>7500</v>
      </c>
      <c r="L1362" s="884">
        <v>7500</v>
      </c>
      <c r="M1362" s="884">
        <v>7500</v>
      </c>
      <c r="N1362" s="884">
        <v>7500</v>
      </c>
      <c r="O1362" s="884">
        <v>7500</v>
      </c>
      <c r="P1362" s="884">
        <v>90000</v>
      </c>
    </row>
    <row r="1363" spans="2:16" ht="12">
      <c r="B1363" s="886" t="s">
        <v>3953</v>
      </c>
      <c r="C1363" s="884" t="s">
        <v>3954</v>
      </c>
      <c r="D1363" s="884">
        <v>143177.85887600001</v>
      </c>
      <c r="E1363" s="884">
        <v>143177.85887600001</v>
      </c>
      <c r="F1363" s="884">
        <v>148177.85887600001</v>
      </c>
      <c r="G1363" s="884">
        <v>155638.4330011</v>
      </c>
      <c r="H1363" s="884">
        <v>160417.55300109999</v>
      </c>
      <c r="I1363" s="884">
        <v>170417.55300109999</v>
      </c>
      <c r="J1363" s="884">
        <v>174037.40006370001</v>
      </c>
      <c r="K1363" s="884">
        <v>174037.40006370001</v>
      </c>
      <c r="L1363" s="884">
        <v>154037.40006370001</v>
      </c>
      <c r="M1363" s="884">
        <v>157657.2471263</v>
      </c>
      <c r="N1363" s="884">
        <v>217657.2471263</v>
      </c>
      <c r="O1363" s="884">
        <v>235756.48243909999</v>
      </c>
      <c r="P1363" s="884">
        <v>2034190.2925141</v>
      </c>
    </row>
    <row r="1364" spans="2:16" ht="12">
      <c r="B1364" s="886" t="s">
        <v>3955</v>
      </c>
      <c r="C1364" s="884" t="s">
        <v>3956</v>
      </c>
      <c r="D1364" s="884">
        <v>8924.6666667000009</v>
      </c>
      <c r="E1364" s="884">
        <v>8924.6666667000009</v>
      </c>
      <c r="F1364" s="884">
        <v>8924.6666667000009</v>
      </c>
      <c r="G1364" s="884">
        <v>8924.6666667000009</v>
      </c>
      <c r="H1364" s="884">
        <v>8924.6666667000009</v>
      </c>
      <c r="I1364" s="884">
        <v>8924.6666667000009</v>
      </c>
      <c r="J1364" s="884">
        <v>8924.6666667000009</v>
      </c>
      <c r="K1364" s="884">
        <v>8924.6666667000009</v>
      </c>
      <c r="L1364" s="884">
        <v>8924.6666667000009</v>
      </c>
      <c r="M1364" s="884">
        <v>8924.6666667000009</v>
      </c>
      <c r="N1364" s="884">
        <v>8924.6666667000009</v>
      </c>
      <c r="O1364" s="884">
        <v>8932.6666667000009</v>
      </c>
      <c r="P1364" s="884">
        <v>107104.00000039999</v>
      </c>
    </row>
    <row r="1365" spans="2:16" ht="12">
      <c r="B1365" s="886" t="s">
        <v>3957</v>
      </c>
      <c r="C1365" s="884" t="s">
        <v>3958</v>
      </c>
      <c r="D1365" s="884">
        <v>0</v>
      </c>
      <c r="E1365" s="884">
        <v>0</v>
      </c>
      <c r="F1365" s="884">
        <v>0</v>
      </c>
      <c r="G1365" s="884">
        <v>0</v>
      </c>
      <c r="H1365" s="884">
        <v>0</v>
      </c>
      <c r="I1365" s="884">
        <v>0</v>
      </c>
      <c r="J1365" s="884">
        <v>0</v>
      </c>
      <c r="K1365" s="884">
        <v>0</v>
      </c>
      <c r="L1365" s="884">
        <v>0</v>
      </c>
      <c r="M1365" s="884">
        <v>0</v>
      </c>
      <c r="N1365" s="884">
        <v>0</v>
      </c>
      <c r="O1365" s="884">
        <v>0</v>
      </c>
      <c r="P1365" s="884">
        <v>0</v>
      </c>
    </row>
    <row r="1366" spans="2:16" ht="12">
      <c r="B1366" s="886" t="s">
        <v>3959</v>
      </c>
      <c r="C1366" s="884" t="s">
        <v>3960</v>
      </c>
      <c r="D1366" s="884">
        <v>0</v>
      </c>
      <c r="E1366" s="884">
        <v>0</v>
      </c>
      <c r="F1366" s="884">
        <v>0</v>
      </c>
      <c r="G1366" s="884">
        <v>0</v>
      </c>
      <c r="H1366" s="884">
        <v>0</v>
      </c>
      <c r="I1366" s="884">
        <v>0</v>
      </c>
      <c r="J1366" s="884">
        <v>0</v>
      </c>
      <c r="K1366" s="884">
        <v>0</v>
      </c>
      <c r="L1366" s="884">
        <v>0</v>
      </c>
      <c r="M1366" s="884">
        <v>0</v>
      </c>
      <c r="N1366" s="884">
        <v>0</v>
      </c>
      <c r="O1366" s="884">
        <v>0</v>
      </c>
      <c r="P1366" s="884">
        <v>0</v>
      </c>
    </row>
    <row r="1367" spans="2:16" ht="12">
      <c r="B1367" s="886" t="s">
        <v>3961</v>
      </c>
      <c r="C1367" s="884" t="s">
        <v>3962</v>
      </c>
      <c r="D1367" s="884">
        <v>0</v>
      </c>
      <c r="E1367" s="884">
        <v>0</v>
      </c>
      <c r="F1367" s="884">
        <v>0</v>
      </c>
      <c r="G1367" s="884">
        <v>0</v>
      </c>
      <c r="H1367" s="884">
        <v>0</v>
      </c>
      <c r="I1367" s="884">
        <v>0</v>
      </c>
      <c r="J1367" s="884">
        <v>0</v>
      </c>
      <c r="K1367" s="884">
        <v>0</v>
      </c>
      <c r="L1367" s="884">
        <v>0</v>
      </c>
      <c r="M1367" s="884">
        <v>0</v>
      </c>
      <c r="N1367" s="884">
        <v>0</v>
      </c>
      <c r="O1367" s="884">
        <v>0</v>
      </c>
      <c r="P1367" s="884">
        <v>0</v>
      </c>
    </row>
    <row r="1368" spans="2:16" ht="12">
      <c r="B1368" s="886" t="s">
        <v>3963</v>
      </c>
      <c r="C1368" s="884" t="s">
        <v>3964</v>
      </c>
      <c r="D1368" s="884">
        <v>-32719</v>
      </c>
      <c r="E1368" s="884">
        <v>-32719</v>
      </c>
      <c r="F1368" s="884">
        <v>-32719</v>
      </c>
      <c r="G1368" s="884">
        <v>-32719</v>
      </c>
      <c r="H1368" s="884">
        <v>-32719</v>
      </c>
      <c r="I1368" s="884">
        <v>-32719</v>
      </c>
      <c r="J1368" s="884">
        <v>-32719</v>
      </c>
      <c r="K1368" s="884">
        <v>-32719</v>
      </c>
      <c r="L1368" s="884">
        <v>-32719</v>
      </c>
      <c r="M1368" s="884">
        <v>-32719</v>
      </c>
      <c r="N1368" s="884">
        <v>-32719</v>
      </c>
      <c r="O1368" s="884">
        <v>-32719</v>
      </c>
      <c r="P1368" s="884">
        <v>-392628</v>
      </c>
    </row>
    <row r="1369" spans="2:16" ht="12">
      <c r="B1369" s="886" t="s">
        <v>3965</v>
      </c>
      <c r="C1369" s="884" t="s">
        <v>3966</v>
      </c>
      <c r="D1369" s="884">
        <v>0</v>
      </c>
      <c r="E1369" s="884">
        <v>0</v>
      </c>
      <c r="F1369" s="884">
        <v>0</v>
      </c>
      <c r="G1369" s="884">
        <v>0</v>
      </c>
      <c r="H1369" s="884">
        <v>0</v>
      </c>
      <c r="I1369" s="884">
        <v>0</v>
      </c>
      <c r="J1369" s="884">
        <v>0</v>
      </c>
      <c r="K1369" s="884">
        <v>0</v>
      </c>
      <c r="L1369" s="884">
        <v>0</v>
      </c>
      <c r="M1369" s="884">
        <v>0</v>
      </c>
      <c r="N1369" s="884">
        <v>0</v>
      </c>
      <c r="O1369" s="884">
        <v>0</v>
      </c>
      <c r="P1369" s="884">
        <v>0</v>
      </c>
    </row>
    <row r="1370" spans="2:16" ht="12">
      <c r="B1370" s="886" t="s">
        <v>3967</v>
      </c>
      <c r="C1370" s="884" t="s">
        <v>3968</v>
      </c>
      <c r="D1370" s="884">
        <v>-8000</v>
      </c>
      <c r="E1370" s="884">
        <v>-8000</v>
      </c>
      <c r="F1370" s="884">
        <v>-10256</v>
      </c>
      <c r="G1370" s="884">
        <v>-10256</v>
      </c>
      <c r="H1370" s="884">
        <v>-10256</v>
      </c>
      <c r="I1370" s="884">
        <v>-10256</v>
      </c>
      <c r="J1370" s="884">
        <v>-10256</v>
      </c>
      <c r="K1370" s="884">
        <v>-10256</v>
      </c>
      <c r="L1370" s="884">
        <v>-10256</v>
      </c>
      <c r="M1370" s="884">
        <v>-8056</v>
      </c>
      <c r="N1370" s="884">
        <v>-2256</v>
      </c>
      <c r="O1370" s="884">
        <v>-2256</v>
      </c>
      <c r="P1370" s="884">
        <v>-100360</v>
      </c>
    </row>
    <row r="1371" spans="2:16" ht="12">
      <c r="B1371" s="886" t="s">
        <v>3969</v>
      </c>
      <c r="C1371" s="884" t="s">
        <v>3970</v>
      </c>
      <c r="D1371" s="884">
        <v>0</v>
      </c>
      <c r="E1371" s="884">
        <v>0</v>
      </c>
      <c r="F1371" s="884">
        <v>0</v>
      </c>
      <c r="G1371" s="884">
        <v>0</v>
      </c>
      <c r="H1371" s="884">
        <v>0</v>
      </c>
      <c r="I1371" s="884">
        <v>0</v>
      </c>
      <c r="J1371" s="884">
        <v>0</v>
      </c>
      <c r="K1371" s="884">
        <v>0</v>
      </c>
      <c r="L1371" s="884">
        <v>0</v>
      </c>
      <c r="M1371" s="884">
        <v>0</v>
      </c>
      <c r="N1371" s="884">
        <v>0</v>
      </c>
      <c r="O1371" s="884">
        <v>0</v>
      </c>
      <c r="P1371" s="884">
        <v>0</v>
      </c>
    </row>
    <row r="1372" spans="2:16" ht="12">
      <c r="B1372" s="886" t="s">
        <v>3971</v>
      </c>
      <c r="C1372" s="884" t="s">
        <v>3972</v>
      </c>
      <c r="D1372" s="884">
        <v>468</v>
      </c>
      <c r="E1372" s="884">
        <v>0</v>
      </c>
      <c r="F1372" s="884">
        <v>0</v>
      </c>
      <c r="G1372" s="884">
        <v>468</v>
      </c>
      <c r="H1372" s="884">
        <v>0</v>
      </c>
      <c r="I1372" s="884">
        <v>0</v>
      </c>
      <c r="J1372" s="884">
        <v>468</v>
      </c>
      <c r="K1372" s="884">
        <v>0</v>
      </c>
      <c r="L1372" s="884">
        <v>0</v>
      </c>
      <c r="M1372" s="884">
        <v>471</v>
      </c>
      <c r="N1372" s="884">
        <v>0</v>
      </c>
      <c r="O1372" s="884">
        <v>0</v>
      </c>
      <c r="P1372" s="884">
        <v>1875</v>
      </c>
    </row>
    <row r="1373" spans="2:16" ht="12">
      <c r="B1373" s="886" t="s">
        <v>3973</v>
      </c>
      <c r="C1373" s="884" t="s">
        <v>3974</v>
      </c>
      <c r="D1373" s="884">
        <v>574632.5389711</v>
      </c>
      <c r="E1373" s="884">
        <v>486320.32511149999</v>
      </c>
      <c r="F1373" s="884">
        <v>451292.05330159998</v>
      </c>
      <c r="G1373" s="884">
        <v>518358.93154309998</v>
      </c>
      <c r="H1373" s="884">
        <v>483819.8039837</v>
      </c>
      <c r="I1373" s="884">
        <v>486213.10342890001</v>
      </c>
      <c r="J1373" s="884">
        <v>495813.26185110002</v>
      </c>
      <c r="K1373" s="884">
        <v>457544.74031700002</v>
      </c>
      <c r="L1373" s="884">
        <v>565906.79020469997</v>
      </c>
      <c r="M1373" s="884">
        <v>510622.59346930002</v>
      </c>
      <c r="N1373" s="884">
        <v>488866.29032089998</v>
      </c>
      <c r="O1373" s="884">
        <v>562792.63471110002</v>
      </c>
      <c r="P1373" s="884">
        <v>6082183.067214001</v>
      </c>
    </row>
    <row r="1374" spans="2:16" ht="12">
      <c r="B1374" s="886" t="s">
        <v>3975</v>
      </c>
      <c r="C1374" s="884" t="s">
        <v>3976</v>
      </c>
      <c r="D1374" s="884">
        <v>0</v>
      </c>
      <c r="E1374" s="884">
        <v>0</v>
      </c>
      <c r="F1374" s="884">
        <v>0</v>
      </c>
      <c r="G1374" s="884">
        <v>0</v>
      </c>
      <c r="H1374" s="884">
        <v>0</v>
      </c>
      <c r="I1374" s="884">
        <v>0</v>
      </c>
      <c r="J1374" s="884">
        <v>0</v>
      </c>
      <c r="K1374" s="884">
        <v>0</v>
      </c>
      <c r="L1374" s="884">
        <v>0</v>
      </c>
      <c r="M1374" s="884">
        <v>0</v>
      </c>
      <c r="N1374" s="884">
        <v>0</v>
      </c>
      <c r="O1374" s="884">
        <v>0</v>
      </c>
      <c r="P1374" s="884">
        <v>0</v>
      </c>
    </row>
    <row r="1375" spans="2:16" ht="12">
      <c r="B1375" s="886" t="s">
        <v>3977</v>
      </c>
      <c r="C1375" s="884" t="s">
        <v>3978</v>
      </c>
      <c r="D1375" s="884">
        <v>0</v>
      </c>
      <c r="E1375" s="884">
        <v>0</v>
      </c>
      <c r="F1375" s="884">
        <v>175000</v>
      </c>
      <c r="G1375" s="884">
        <v>0</v>
      </c>
      <c r="H1375" s="884">
        <v>0</v>
      </c>
      <c r="I1375" s="884">
        <v>175000</v>
      </c>
      <c r="J1375" s="884">
        <v>0</v>
      </c>
      <c r="K1375" s="884">
        <v>0</v>
      </c>
      <c r="L1375" s="884">
        <v>175000</v>
      </c>
      <c r="M1375" s="884">
        <v>0</v>
      </c>
      <c r="N1375" s="884">
        <v>0</v>
      </c>
      <c r="O1375" s="884">
        <v>175000</v>
      </c>
      <c r="P1375" s="884">
        <v>700000</v>
      </c>
    </row>
    <row r="1376" spans="2:16" ht="12">
      <c r="B1376" s="886" t="s">
        <v>3979</v>
      </c>
      <c r="C1376" s="884" t="s">
        <v>3980</v>
      </c>
      <c r="D1376" s="884">
        <v>0</v>
      </c>
      <c r="E1376" s="884">
        <v>0</v>
      </c>
      <c r="F1376" s="884">
        <v>0</v>
      </c>
      <c r="G1376" s="884">
        <v>0</v>
      </c>
      <c r="H1376" s="884">
        <v>0</v>
      </c>
      <c r="I1376" s="884">
        <v>0</v>
      </c>
      <c r="J1376" s="884">
        <v>0</v>
      </c>
      <c r="K1376" s="884">
        <v>0</v>
      </c>
      <c r="L1376" s="884">
        <v>0</v>
      </c>
      <c r="M1376" s="884">
        <v>0</v>
      </c>
      <c r="N1376" s="884">
        <v>0</v>
      </c>
      <c r="O1376" s="884">
        <v>0</v>
      </c>
      <c r="P1376" s="884">
        <v>0</v>
      </c>
    </row>
    <row r="1377" spans="2:16" ht="12">
      <c r="B1377" s="886" t="s">
        <v>3981</v>
      </c>
      <c r="C1377" s="884" t="s">
        <v>3982</v>
      </c>
      <c r="D1377" s="884">
        <v>0</v>
      </c>
      <c r="E1377" s="884">
        <v>0</v>
      </c>
      <c r="F1377" s="884">
        <v>85760.074626899994</v>
      </c>
      <c r="G1377" s="884">
        <v>0</v>
      </c>
      <c r="H1377" s="884">
        <v>0</v>
      </c>
      <c r="I1377" s="884">
        <v>85760.074626899994</v>
      </c>
      <c r="J1377" s="884">
        <v>0</v>
      </c>
      <c r="K1377" s="884">
        <v>0</v>
      </c>
      <c r="L1377" s="884">
        <v>85760.074626899994</v>
      </c>
      <c r="M1377" s="884">
        <v>0</v>
      </c>
      <c r="N1377" s="884">
        <v>0</v>
      </c>
      <c r="O1377" s="884">
        <v>85760.074626899994</v>
      </c>
      <c r="P1377" s="884">
        <v>343040.29850759997</v>
      </c>
    </row>
    <row r="1378" spans="2:16" ht="12">
      <c r="B1378" s="886" t="s">
        <v>3983</v>
      </c>
      <c r="C1378" s="884" t="s">
        <v>3984</v>
      </c>
      <c r="D1378" s="884">
        <v>97997</v>
      </c>
      <c r="E1378" s="884">
        <v>10000</v>
      </c>
      <c r="F1378" s="884">
        <v>16470</v>
      </c>
      <c r="G1378" s="884">
        <v>26647</v>
      </c>
      <c r="H1378" s="884">
        <v>11290</v>
      </c>
      <c r="I1378" s="884">
        <v>13385</v>
      </c>
      <c r="J1378" s="884">
        <v>24197</v>
      </c>
      <c r="K1378" s="884">
        <v>11500</v>
      </c>
      <c r="L1378" s="884">
        <v>26500</v>
      </c>
      <c r="M1378" s="884">
        <v>54516</v>
      </c>
      <c r="N1378" s="884">
        <v>29500</v>
      </c>
      <c r="O1378" s="884">
        <v>13000</v>
      </c>
      <c r="P1378" s="884">
        <v>335002</v>
      </c>
    </row>
    <row r="1379" spans="2:16" ht="12">
      <c r="B1379" s="886" t="s">
        <v>3985</v>
      </c>
      <c r="C1379" s="884" t="s">
        <v>3986</v>
      </c>
      <c r="D1379" s="884">
        <v>644232.60549999995</v>
      </c>
      <c r="E1379" s="884">
        <v>20000</v>
      </c>
      <c r="F1379" s="884">
        <v>815438.63715870003</v>
      </c>
      <c r="G1379" s="884">
        <v>43400</v>
      </c>
      <c r="H1379" s="884">
        <v>15000</v>
      </c>
      <c r="I1379" s="884">
        <v>761438.63715870003</v>
      </c>
      <c r="J1379" s="884">
        <v>50000</v>
      </c>
      <c r="K1379" s="884">
        <v>39400</v>
      </c>
      <c r="L1379" s="884">
        <v>765558.63715870003</v>
      </c>
      <c r="M1379" s="884">
        <v>17319</v>
      </c>
      <c r="N1379" s="884">
        <v>40000.01</v>
      </c>
      <c r="O1379" s="884">
        <v>251996.04165870001</v>
      </c>
      <c r="P1379" s="884">
        <v>3463783.5686348001</v>
      </c>
    </row>
    <row r="1380" spans="2:16" ht="12">
      <c r="B1380" s="886" t="s">
        <v>3987</v>
      </c>
      <c r="C1380" s="884" t="s">
        <v>3988</v>
      </c>
      <c r="D1380" s="884">
        <v>385250</v>
      </c>
      <c r="E1380" s="884">
        <v>183500</v>
      </c>
      <c r="F1380" s="884">
        <v>379584</v>
      </c>
      <c r="G1380" s="884">
        <v>258100</v>
      </c>
      <c r="H1380" s="884">
        <v>167750</v>
      </c>
      <c r="I1380" s="884">
        <v>438350</v>
      </c>
      <c r="J1380" s="884">
        <v>144750</v>
      </c>
      <c r="K1380" s="884">
        <v>563400</v>
      </c>
      <c r="L1380" s="884">
        <v>136750</v>
      </c>
      <c r="M1380" s="884">
        <v>158950</v>
      </c>
      <c r="N1380" s="884">
        <v>75900</v>
      </c>
      <c r="O1380" s="884">
        <v>265750</v>
      </c>
      <c r="P1380" s="884">
        <v>3158034</v>
      </c>
    </row>
    <row r="1381" spans="2:16" ht="12">
      <c r="B1381" s="886" t="s">
        <v>3989</v>
      </c>
      <c r="C1381" s="884" t="s">
        <v>3990</v>
      </c>
      <c r="D1381" s="884">
        <v>30833</v>
      </c>
      <c r="E1381" s="884">
        <v>30833</v>
      </c>
      <c r="F1381" s="884">
        <v>30833</v>
      </c>
      <c r="G1381" s="884">
        <v>30833</v>
      </c>
      <c r="H1381" s="884">
        <v>30833</v>
      </c>
      <c r="I1381" s="884">
        <v>30833</v>
      </c>
      <c r="J1381" s="884">
        <v>30833</v>
      </c>
      <c r="K1381" s="884">
        <v>30833</v>
      </c>
      <c r="L1381" s="884">
        <v>30833</v>
      </c>
      <c r="M1381" s="884">
        <v>30833</v>
      </c>
      <c r="N1381" s="884">
        <v>30833</v>
      </c>
      <c r="O1381" s="884">
        <v>30833</v>
      </c>
      <c r="P1381" s="884">
        <v>369996</v>
      </c>
    </row>
    <row r="1382" spans="2:16" ht="12">
      <c r="B1382" s="886" t="s">
        <v>3991</v>
      </c>
      <c r="C1382" s="884" t="s">
        <v>3992</v>
      </c>
      <c r="D1382" s="884">
        <v>5000</v>
      </c>
      <c r="E1382" s="884">
        <v>5000</v>
      </c>
      <c r="F1382" s="884">
        <v>5000</v>
      </c>
      <c r="G1382" s="884">
        <v>5000</v>
      </c>
      <c r="H1382" s="884">
        <v>5000</v>
      </c>
      <c r="I1382" s="884">
        <v>5000</v>
      </c>
      <c r="J1382" s="884">
        <v>11000</v>
      </c>
      <c r="K1382" s="884">
        <v>5000</v>
      </c>
      <c r="L1382" s="884">
        <v>5000</v>
      </c>
      <c r="M1382" s="884">
        <v>5000</v>
      </c>
      <c r="N1382" s="884">
        <v>5000</v>
      </c>
      <c r="O1382" s="884">
        <v>11000</v>
      </c>
      <c r="P1382" s="884">
        <v>72000</v>
      </c>
    </row>
    <row r="1383" spans="2:16" ht="12">
      <c r="B1383" s="886" t="s">
        <v>3993</v>
      </c>
      <c r="C1383" s="884" t="s">
        <v>3994</v>
      </c>
      <c r="D1383" s="884">
        <v>0</v>
      </c>
      <c r="E1383" s="884">
        <v>0</v>
      </c>
      <c r="F1383" s="884">
        <v>0</v>
      </c>
      <c r="G1383" s="884">
        <v>0</v>
      </c>
      <c r="H1383" s="884">
        <v>0</v>
      </c>
      <c r="I1383" s="884">
        <v>0</v>
      </c>
      <c r="J1383" s="884">
        <v>0</v>
      </c>
      <c r="K1383" s="884">
        <v>0</v>
      </c>
      <c r="L1383" s="884">
        <v>0</v>
      </c>
      <c r="M1383" s="884">
        <v>0</v>
      </c>
      <c r="N1383" s="884">
        <v>0</v>
      </c>
      <c r="O1383" s="884">
        <v>0</v>
      </c>
      <c r="P1383" s="884">
        <v>0</v>
      </c>
    </row>
    <row r="1384" spans="2:16" ht="12">
      <c r="B1384" s="886" t="s">
        <v>3995</v>
      </c>
      <c r="C1384" s="884" t="s">
        <v>3996</v>
      </c>
      <c r="D1384" s="884">
        <v>0</v>
      </c>
      <c r="E1384" s="884">
        <v>0</v>
      </c>
      <c r="F1384" s="884">
        <v>0</v>
      </c>
      <c r="G1384" s="884">
        <v>0</v>
      </c>
      <c r="H1384" s="884">
        <v>0</v>
      </c>
      <c r="I1384" s="884">
        <v>0</v>
      </c>
      <c r="J1384" s="884">
        <v>0</v>
      </c>
      <c r="K1384" s="884">
        <v>0</v>
      </c>
      <c r="L1384" s="884">
        <v>0</v>
      </c>
      <c r="M1384" s="884">
        <v>0</v>
      </c>
      <c r="N1384" s="884">
        <v>0</v>
      </c>
      <c r="O1384" s="884">
        <v>0</v>
      </c>
      <c r="P1384" s="884">
        <v>0</v>
      </c>
    </row>
    <row r="1385" spans="2:16" ht="12">
      <c r="B1385" s="886" t="s">
        <v>3997</v>
      </c>
      <c r="C1385" s="884" t="s">
        <v>3998</v>
      </c>
      <c r="D1385" s="884">
        <v>242670.96</v>
      </c>
      <c r="E1385" s="884">
        <v>49479</v>
      </c>
      <c r="F1385" s="884">
        <v>49479</v>
      </c>
      <c r="G1385" s="884">
        <v>242670.96</v>
      </c>
      <c r="H1385" s="884">
        <v>49479</v>
      </c>
      <c r="I1385" s="884">
        <v>49479</v>
      </c>
      <c r="J1385" s="884">
        <v>242670.96</v>
      </c>
      <c r="K1385" s="884">
        <v>49479</v>
      </c>
      <c r="L1385" s="884">
        <v>49479</v>
      </c>
      <c r="M1385" s="884">
        <v>242670.96</v>
      </c>
      <c r="N1385" s="884">
        <v>49479</v>
      </c>
      <c r="O1385" s="884">
        <v>49479</v>
      </c>
      <c r="P1385" s="884">
        <v>1366515.8399999999</v>
      </c>
    </row>
    <row r="1386" spans="2:16" ht="12">
      <c r="B1386" s="886" t="s">
        <v>3999</v>
      </c>
      <c r="C1386" s="884" t="s">
        <v>4000</v>
      </c>
      <c r="D1386" s="884">
        <v>350</v>
      </c>
      <c r="E1386" s="884">
        <v>0</v>
      </c>
      <c r="F1386" s="884">
        <v>0</v>
      </c>
      <c r="G1386" s="884">
        <v>0</v>
      </c>
      <c r="H1386" s="884">
        <v>887.5</v>
      </c>
      <c r="I1386" s="884">
        <v>0</v>
      </c>
      <c r="J1386" s="884">
        <v>0</v>
      </c>
      <c r="K1386" s="884">
        <v>0</v>
      </c>
      <c r="L1386" s="884">
        <v>15000</v>
      </c>
      <c r="M1386" s="884">
        <v>1000</v>
      </c>
      <c r="N1386" s="884">
        <v>0</v>
      </c>
      <c r="O1386" s="884">
        <v>0</v>
      </c>
      <c r="P1386" s="884">
        <v>17237.5</v>
      </c>
    </row>
    <row r="1387" spans="2:16" ht="12">
      <c r="B1387" s="886" t="s">
        <v>4001</v>
      </c>
      <c r="C1387" s="884" t="s">
        <v>4002</v>
      </c>
      <c r="D1387" s="884">
        <v>11931.25</v>
      </c>
      <c r="E1387" s="884">
        <v>0</v>
      </c>
      <c r="F1387" s="884">
        <v>0</v>
      </c>
      <c r="G1387" s="884">
        <v>0</v>
      </c>
      <c r="H1387" s="884">
        <v>0</v>
      </c>
      <c r="I1387" s="884">
        <v>0</v>
      </c>
      <c r="J1387" s="884">
        <v>0</v>
      </c>
      <c r="K1387" s="884">
        <v>0</v>
      </c>
      <c r="L1387" s="884">
        <v>0</v>
      </c>
      <c r="M1387" s="884">
        <v>0</v>
      </c>
      <c r="N1387" s="884">
        <v>0</v>
      </c>
      <c r="O1387" s="884">
        <v>0</v>
      </c>
      <c r="P1387" s="884">
        <v>11931.25</v>
      </c>
    </row>
    <row r="1388" spans="2:16" ht="12">
      <c r="B1388" s="886" t="s">
        <v>4003</v>
      </c>
      <c r="C1388" s="884" t="s">
        <v>4004</v>
      </c>
      <c r="D1388" s="884">
        <v>0</v>
      </c>
      <c r="E1388" s="884">
        <v>0</v>
      </c>
      <c r="F1388" s="884">
        <v>0</v>
      </c>
      <c r="G1388" s="884">
        <v>0</v>
      </c>
      <c r="H1388" s="884">
        <v>0</v>
      </c>
      <c r="I1388" s="884">
        <v>0</v>
      </c>
      <c r="J1388" s="884">
        <v>0</v>
      </c>
      <c r="K1388" s="884">
        <v>0</v>
      </c>
      <c r="L1388" s="884">
        <v>0</v>
      </c>
      <c r="M1388" s="884">
        <v>0</v>
      </c>
      <c r="N1388" s="884">
        <v>0</v>
      </c>
      <c r="O1388" s="884">
        <v>0</v>
      </c>
      <c r="P1388" s="884">
        <v>0</v>
      </c>
    </row>
    <row r="1389" spans="2:16" ht="12">
      <c r="B1389" s="886" t="s">
        <v>4005</v>
      </c>
      <c r="C1389" s="884" t="s">
        <v>4006</v>
      </c>
      <c r="D1389" s="884">
        <v>0</v>
      </c>
      <c r="E1389" s="884">
        <v>0</v>
      </c>
      <c r="F1389" s="884">
        <v>0</v>
      </c>
      <c r="G1389" s="884">
        <v>0</v>
      </c>
      <c r="H1389" s="884">
        <v>0</v>
      </c>
      <c r="I1389" s="884">
        <v>0</v>
      </c>
      <c r="J1389" s="884">
        <v>0</v>
      </c>
      <c r="K1389" s="884">
        <v>0</v>
      </c>
      <c r="L1389" s="884">
        <v>0</v>
      </c>
      <c r="M1389" s="884">
        <v>0</v>
      </c>
      <c r="N1389" s="884">
        <v>0</v>
      </c>
      <c r="O1389" s="884">
        <v>0</v>
      </c>
      <c r="P1389" s="884">
        <v>0</v>
      </c>
    </row>
    <row r="1390" spans="2:16" ht="12">
      <c r="B1390" s="886" t="s">
        <v>4007</v>
      </c>
      <c r="C1390" s="884" t="s">
        <v>4008</v>
      </c>
      <c r="D1390" s="884">
        <v>-18950</v>
      </c>
      <c r="E1390" s="884">
        <v>-18950</v>
      </c>
      <c r="F1390" s="884">
        <v>-18350</v>
      </c>
      <c r="G1390" s="884">
        <v>-18050</v>
      </c>
      <c r="H1390" s="884">
        <v>-18650</v>
      </c>
      <c r="I1390" s="884">
        <v>-18800</v>
      </c>
      <c r="J1390" s="884">
        <v>-18800</v>
      </c>
      <c r="K1390" s="884">
        <v>-18800</v>
      </c>
      <c r="L1390" s="884">
        <v>113500.49</v>
      </c>
      <c r="M1390" s="884">
        <v>113950.49</v>
      </c>
      <c r="N1390" s="884">
        <v>114250.49</v>
      </c>
      <c r="O1390" s="884">
        <v>114250.5</v>
      </c>
      <c r="P1390" s="884">
        <v>306601.97000000003</v>
      </c>
    </row>
    <row r="1391" spans="2:16" ht="12">
      <c r="B1391" s="886" t="s">
        <v>4009</v>
      </c>
      <c r="C1391" s="884" t="s">
        <v>4010</v>
      </c>
      <c r="D1391" s="884">
        <v>0</v>
      </c>
      <c r="E1391" s="884">
        <v>75000</v>
      </c>
      <c r="F1391" s="884">
        <v>0</v>
      </c>
      <c r="G1391" s="884">
        <v>0</v>
      </c>
      <c r="H1391" s="884">
        <v>0</v>
      </c>
      <c r="I1391" s="884">
        <v>0</v>
      </c>
      <c r="J1391" s="884">
        <v>0</v>
      </c>
      <c r="K1391" s="884">
        <v>0</v>
      </c>
      <c r="L1391" s="884">
        <v>0</v>
      </c>
      <c r="M1391" s="884">
        <v>0</v>
      </c>
      <c r="N1391" s="884">
        <v>0</v>
      </c>
      <c r="O1391" s="884">
        <v>0</v>
      </c>
      <c r="P1391" s="884">
        <v>75000</v>
      </c>
    </row>
    <row r="1392" spans="2:16" ht="12">
      <c r="B1392" s="886" t="s">
        <v>4011</v>
      </c>
      <c r="C1392" s="884" t="s">
        <v>4012</v>
      </c>
      <c r="D1392" s="884">
        <v>15804.666666700001</v>
      </c>
      <c r="E1392" s="884">
        <v>2431.6666667</v>
      </c>
      <c r="F1392" s="884">
        <v>78589.386666699997</v>
      </c>
      <c r="G1392" s="884">
        <v>6878.6666667</v>
      </c>
      <c r="H1392" s="884">
        <v>3854.6666667</v>
      </c>
      <c r="I1392" s="884">
        <v>3825.6666667</v>
      </c>
      <c r="J1392" s="884">
        <v>9738.6666667000009</v>
      </c>
      <c r="K1392" s="884">
        <v>3371.6666667</v>
      </c>
      <c r="L1392" s="884">
        <v>6571.6666667</v>
      </c>
      <c r="M1392" s="884">
        <v>3371.6666667</v>
      </c>
      <c r="N1392" s="884">
        <v>3371.6666667</v>
      </c>
      <c r="O1392" s="884">
        <v>6053.6666667</v>
      </c>
      <c r="P1392" s="884">
        <v>143863.7200004</v>
      </c>
    </row>
    <row r="1393" spans="2:16" ht="12">
      <c r="B1393" s="886" t="s">
        <v>4013</v>
      </c>
      <c r="C1393" s="884" t="s">
        <v>4014</v>
      </c>
      <c r="D1393" s="884">
        <v>123485</v>
      </c>
      <c r="E1393" s="884">
        <v>0</v>
      </c>
      <c r="F1393" s="884">
        <v>0</v>
      </c>
      <c r="G1393" s="884">
        <v>0</v>
      </c>
      <c r="H1393" s="884">
        <v>0</v>
      </c>
      <c r="I1393" s="884">
        <v>0</v>
      </c>
      <c r="J1393" s="884">
        <v>0</v>
      </c>
      <c r="K1393" s="884">
        <v>0</v>
      </c>
      <c r="L1393" s="884">
        <v>0</v>
      </c>
      <c r="M1393" s="884">
        <v>0</v>
      </c>
      <c r="N1393" s="884">
        <v>0</v>
      </c>
      <c r="O1393" s="884">
        <v>0</v>
      </c>
      <c r="P1393" s="884">
        <v>123485</v>
      </c>
    </row>
    <row r="1394" spans="2:16" ht="12">
      <c r="B1394" s="886" t="s">
        <v>4015</v>
      </c>
      <c r="C1394" s="884" t="s">
        <v>4016</v>
      </c>
      <c r="D1394" s="884">
        <v>148336.4687999</v>
      </c>
      <c r="E1394" s="884">
        <v>148166.4687999</v>
      </c>
      <c r="F1394" s="884">
        <v>154040.09879990001</v>
      </c>
      <c r="G1394" s="884">
        <v>154116.4687999</v>
      </c>
      <c r="H1394" s="884">
        <v>154111.4687999</v>
      </c>
      <c r="I1394" s="884">
        <v>156420.09879990001</v>
      </c>
      <c r="J1394" s="884">
        <v>154111.4687999</v>
      </c>
      <c r="K1394" s="884">
        <v>154141.4687999</v>
      </c>
      <c r="L1394" s="884">
        <v>156390.09879990001</v>
      </c>
      <c r="M1394" s="884">
        <v>154116.4687999</v>
      </c>
      <c r="N1394" s="884">
        <v>154136.4687999</v>
      </c>
      <c r="O1394" s="884">
        <v>156420.09879990001</v>
      </c>
      <c r="P1394" s="884">
        <v>1844507.1455987999</v>
      </c>
    </row>
    <row r="1395" spans="2:16" ht="12">
      <c r="B1395" s="886" t="s">
        <v>4017</v>
      </c>
      <c r="C1395" s="884" t="s">
        <v>4018</v>
      </c>
      <c r="D1395" s="884">
        <v>2857794.3333000001</v>
      </c>
      <c r="E1395" s="884">
        <v>2865794.3333000001</v>
      </c>
      <c r="F1395" s="884">
        <v>2904669.3333000001</v>
      </c>
      <c r="G1395" s="884">
        <v>2924244.3333000001</v>
      </c>
      <c r="H1395" s="884">
        <v>2905089.3333000001</v>
      </c>
      <c r="I1395" s="884">
        <v>2911197.3333000001</v>
      </c>
      <c r="J1395" s="884">
        <v>2944187.3333000001</v>
      </c>
      <c r="K1395" s="884">
        <v>2946812.3333000001</v>
      </c>
      <c r="L1395" s="884">
        <v>3036332.3333000001</v>
      </c>
      <c r="M1395" s="884">
        <v>2893962.3333000001</v>
      </c>
      <c r="N1395" s="884">
        <v>2872419.3333000001</v>
      </c>
      <c r="O1395" s="884">
        <v>2880599.3333000001</v>
      </c>
      <c r="P1395" s="884">
        <v>34943101.999600008</v>
      </c>
    </row>
    <row r="1396" spans="2:16" ht="12">
      <c r="B1396" s="886" t="s">
        <v>4019</v>
      </c>
      <c r="C1396" s="884" t="s">
        <v>4020</v>
      </c>
      <c r="D1396" s="884">
        <v>0</v>
      </c>
      <c r="E1396" s="884">
        <v>0</v>
      </c>
      <c r="F1396" s="884">
        <v>0</v>
      </c>
      <c r="G1396" s="884">
        <v>0</v>
      </c>
      <c r="H1396" s="884">
        <v>0</v>
      </c>
      <c r="I1396" s="884">
        <v>0</v>
      </c>
      <c r="J1396" s="884">
        <v>0</v>
      </c>
      <c r="K1396" s="884">
        <v>0</v>
      </c>
      <c r="L1396" s="884">
        <v>0</v>
      </c>
      <c r="M1396" s="884">
        <v>0</v>
      </c>
      <c r="N1396" s="884">
        <v>0</v>
      </c>
      <c r="O1396" s="884">
        <v>0</v>
      </c>
      <c r="P1396" s="884">
        <v>0</v>
      </c>
    </row>
    <row r="1397" spans="2:16" ht="12">
      <c r="B1397" s="886" t="s">
        <v>4021</v>
      </c>
      <c r="C1397" s="884" t="s">
        <v>4022</v>
      </c>
      <c r="D1397" s="884">
        <v>0</v>
      </c>
      <c r="E1397" s="884">
        <v>0</v>
      </c>
      <c r="F1397" s="884">
        <v>0</v>
      </c>
      <c r="G1397" s="884">
        <v>0</v>
      </c>
      <c r="H1397" s="884">
        <v>0</v>
      </c>
      <c r="I1397" s="884">
        <v>0</v>
      </c>
      <c r="J1397" s="884">
        <v>0</v>
      </c>
      <c r="K1397" s="884">
        <v>0</v>
      </c>
      <c r="L1397" s="884">
        <v>0</v>
      </c>
      <c r="M1397" s="884">
        <v>0</v>
      </c>
      <c r="N1397" s="884">
        <v>0</v>
      </c>
      <c r="O1397" s="884">
        <v>0</v>
      </c>
      <c r="P1397" s="884">
        <v>0</v>
      </c>
    </row>
    <row r="1398" spans="2:16" ht="12">
      <c r="B1398" s="886" t="s">
        <v>4023</v>
      </c>
      <c r="C1398" s="884" t="s">
        <v>4024</v>
      </c>
      <c r="D1398" s="884">
        <v>0</v>
      </c>
      <c r="E1398" s="884">
        <v>0</v>
      </c>
      <c r="F1398" s="884">
        <v>0</v>
      </c>
      <c r="G1398" s="884">
        <v>0</v>
      </c>
      <c r="H1398" s="884">
        <v>0</v>
      </c>
      <c r="I1398" s="884">
        <v>0</v>
      </c>
      <c r="J1398" s="884">
        <v>0</v>
      </c>
      <c r="K1398" s="884">
        <v>0</v>
      </c>
      <c r="L1398" s="884">
        <v>0</v>
      </c>
      <c r="M1398" s="884">
        <v>0</v>
      </c>
      <c r="N1398" s="884">
        <v>0</v>
      </c>
      <c r="O1398" s="884">
        <v>0</v>
      </c>
      <c r="P1398" s="884">
        <v>0</v>
      </c>
    </row>
    <row r="1399" spans="2:16" ht="12">
      <c r="B1399" s="886" t="s">
        <v>4025</v>
      </c>
      <c r="C1399" s="884" t="s">
        <v>4026</v>
      </c>
      <c r="D1399" s="884">
        <v>0</v>
      </c>
      <c r="E1399" s="884">
        <v>0</v>
      </c>
      <c r="F1399" s="884">
        <v>0</v>
      </c>
      <c r="G1399" s="884">
        <v>0</v>
      </c>
      <c r="H1399" s="884">
        <v>0</v>
      </c>
      <c r="I1399" s="884">
        <v>0</v>
      </c>
      <c r="J1399" s="884">
        <v>0</v>
      </c>
      <c r="K1399" s="884">
        <v>0</v>
      </c>
      <c r="L1399" s="884">
        <v>0</v>
      </c>
      <c r="M1399" s="884">
        <v>0</v>
      </c>
      <c r="N1399" s="884">
        <v>0</v>
      </c>
      <c r="O1399" s="884">
        <v>0</v>
      </c>
      <c r="P1399" s="884">
        <v>0</v>
      </c>
    </row>
    <row r="1400" spans="2:16" ht="12">
      <c r="B1400" s="886" t="s">
        <v>4027</v>
      </c>
      <c r="C1400" s="884" t="s">
        <v>4028</v>
      </c>
      <c r="D1400" s="884">
        <v>0</v>
      </c>
      <c r="E1400" s="884">
        <v>0</v>
      </c>
      <c r="F1400" s="884">
        <v>0</v>
      </c>
      <c r="G1400" s="884">
        <v>0</v>
      </c>
      <c r="H1400" s="884">
        <v>0</v>
      </c>
      <c r="I1400" s="884">
        <v>0</v>
      </c>
      <c r="J1400" s="884">
        <v>0</v>
      </c>
      <c r="K1400" s="884">
        <v>0</v>
      </c>
      <c r="L1400" s="884">
        <v>0</v>
      </c>
      <c r="M1400" s="884">
        <v>0</v>
      </c>
      <c r="N1400" s="884">
        <v>0</v>
      </c>
      <c r="O1400" s="884">
        <v>0</v>
      </c>
      <c r="P1400" s="884">
        <v>0</v>
      </c>
    </row>
    <row r="1401" spans="2:16" ht="12">
      <c r="B1401" s="886" t="s">
        <v>4029</v>
      </c>
      <c r="C1401" s="884" t="s">
        <v>4030</v>
      </c>
      <c r="D1401" s="884">
        <v>0</v>
      </c>
      <c r="E1401" s="884">
        <v>0</v>
      </c>
      <c r="F1401" s="884">
        <v>0</v>
      </c>
      <c r="G1401" s="884">
        <v>0</v>
      </c>
      <c r="H1401" s="884">
        <v>0</v>
      </c>
      <c r="I1401" s="884">
        <v>0</v>
      </c>
      <c r="J1401" s="884">
        <v>0</v>
      </c>
      <c r="K1401" s="884">
        <v>0</v>
      </c>
      <c r="L1401" s="884">
        <v>0</v>
      </c>
      <c r="M1401" s="884">
        <v>0</v>
      </c>
      <c r="N1401" s="884">
        <v>0</v>
      </c>
      <c r="O1401" s="884">
        <v>0</v>
      </c>
      <c r="P1401" s="884">
        <v>0</v>
      </c>
    </row>
    <row r="1402" spans="2:16" ht="12">
      <c r="B1402" s="886" t="s">
        <v>4031</v>
      </c>
      <c r="C1402" s="884" t="s">
        <v>4032</v>
      </c>
      <c r="D1402" s="884">
        <v>0</v>
      </c>
      <c r="E1402" s="884">
        <v>0</v>
      </c>
      <c r="F1402" s="884">
        <v>0</v>
      </c>
      <c r="G1402" s="884">
        <v>0</v>
      </c>
      <c r="H1402" s="884">
        <v>0</v>
      </c>
      <c r="I1402" s="884">
        <v>0</v>
      </c>
      <c r="J1402" s="884">
        <v>0</v>
      </c>
      <c r="K1402" s="884">
        <v>0</v>
      </c>
      <c r="L1402" s="884">
        <v>0</v>
      </c>
      <c r="M1402" s="884">
        <v>0</v>
      </c>
      <c r="N1402" s="884">
        <v>0</v>
      </c>
      <c r="O1402" s="884">
        <v>0</v>
      </c>
      <c r="P1402" s="884">
        <v>0</v>
      </c>
    </row>
    <row r="1403" spans="2:16" ht="12">
      <c r="B1403" s="886" t="s">
        <v>4033</v>
      </c>
      <c r="C1403" s="884" t="s">
        <v>4034</v>
      </c>
      <c r="D1403" s="884">
        <v>-2916666.6666667</v>
      </c>
      <c r="E1403" s="884">
        <v>-2916666.6666667</v>
      </c>
      <c r="F1403" s="884">
        <v>-2916666.6666667</v>
      </c>
      <c r="G1403" s="884">
        <v>-2916666.6666667</v>
      </c>
      <c r="H1403" s="884">
        <v>-2916666.6666667</v>
      </c>
      <c r="I1403" s="884">
        <v>-2916666.6666667</v>
      </c>
      <c r="J1403" s="884">
        <v>-2916666.6666667</v>
      </c>
      <c r="K1403" s="884">
        <v>-2916666.6666667</v>
      </c>
      <c r="L1403" s="884">
        <v>-2916666.6666667</v>
      </c>
      <c r="M1403" s="884">
        <v>-2916666.6666667</v>
      </c>
      <c r="N1403" s="884">
        <v>-2916666.6666667</v>
      </c>
      <c r="O1403" s="884">
        <v>-2916666.6666667</v>
      </c>
      <c r="P1403" s="884">
        <v>-35000000.00000041</v>
      </c>
    </row>
    <row r="1404" spans="2:16" ht="12">
      <c r="B1404" s="886" t="s">
        <v>4035</v>
      </c>
      <c r="C1404" s="884" t="s">
        <v>4036</v>
      </c>
      <c r="D1404" s="884">
        <v>0</v>
      </c>
      <c r="E1404" s="884">
        <v>0</v>
      </c>
      <c r="F1404" s="884">
        <v>0</v>
      </c>
      <c r="G1404" s="884">
        <v>0</v>
      </c>
      <c r="H1404" s="884">
        <v>0</v>
      </c>
      <c r="I1404" s="884">
        <v>0</v>
      </c>
      <c r="J1404" s="884">
        <v>0</v>
      </c>
      <c r="K1404" s="884">
        <v>0</v>
      </c>
      <c r="L1404" s="884">
        <v>0</v>
      </c>
      <c r="M1404" s="884">
        <v>0</v>
      </c>
      <c r="N1404" s="884">
        <v>0</v>
      </c>
      <c r="O1404" s="884">
        <v>0</v>
      </c>
      <c r="P1404" s="884">
        <v>0</v>
      </c>
    </row>
    <row r="1405" spans="2:16" ht="12">
      <c r="B1405" s="886" t="s">
        <v>4037</v>
      </c>
      <c r="C1405" s="884" t="s">
        <v>4038</v>
      </c>
      <c r="D1405" s="884">
        <v>72229.074248000004</v>
      </c>
      <c r="E1405" s="884">
        <v>72229.074248000004</v>
      </c>
      <c r="F1405" s="884">
        <v>72314.074248000004</v>
      </c>
      <c r="G1405" s="884">
        <v>82333.227712000007</v>
      </c>
      <c r="H1405" s="884">
        <v>82333.227712000007</v>
      </c>
      <c r="I1405" s="884">
        <v>82333.227712000007</v>
      </c>
      <c r="J1405" s="884">
        <v>87385.304443999994</v>
      </c>
      <c r="K1405" s="884">
        <v>87385.304443999994</v>
      </c>
      <c r="L1405" s="884">
        <v>87385.304443999994</v>
      </c>
      <c r="M1405" s="884">
        <v>92437.381175999995</v>
      </c>
      <c r="N1405" s="884">
        <v>92437.381175999995</v>
      </c>
      <c r="O1405" s="884">
        <v>117697.764836</v>
      </c>
      <c r="P1405" s="884">
        <v>1028500.3464000002</v>
      </c>
    </row>
    <row r="1406" spans="2:16" ht="12">
      <c r="B1406" s="886" t="s">
        <v>4039</v>
      </c>
      <c r="C1406" s="884" t="s">
        <v>4040</v>
      </c>
      <c r="D1406" s="884">
        <v>89261.816545599999</v>
      </c>
      <c r="E1406" s="884">
        <v>200261.81654560001</v>
      </c>
      <c r="F1406" s="884">
        <v>224261.81654560001</v>
      </c>
      <c r="G1406" s="884">
        <v>93217.265087299995</v>
      </c>
      <c r="H1406" s="884">
        <v>93217.265087299995</v>
      </c>
      <c r="I1406" s="884">
        <v>93217.265087299995</v>
      </c>
      <c r="J1406" s="884">
        <v>95194.989358199993</v>
      </c>
      <c r="K1406" s="884">
        <v>95194.989358199993</v>
      </c>
      <c r="L1406" s="884">
        <v>163194.98935819999</v>
      </c>
      <c r="M1406" s="884">
        <v>165172.71362900001</v>
      </c>
      <c r="N1406" s="884">
        <v>177172.71362900001</v>
      </c>
      <c r="O1406" s="884">
        <v>119061.3349833</v>
      </c>
      <c r="P1406" s="884">
        <v>1608428.9752145996</v>
      </c>
    </row>
    <row r="1407" spans="2:16" ht="12">
      <c r="B1407" s="886" t="s">
        <v>4041</v>
      </c>
      <c r="C1407" s="884" t="s">
        <v>4042</v>
      </c>
      <c r="D1407" s="884">
        <v>93911.578487999999</v>
      </c>
      <c r="E1407" s="884">
        <v>93911.578487999999</v>
      </c>
      <c r="F1407" s="884">
        <v>93911.578487999999</v>
      </c>
      <c r="G1407" s="884">
        <v>107284.6611292</v>
      </c>
      <c r="H1407" s="884">
        <v>107284.6611292</v>
      </c>
      <c r="I1407" s="884">
        <v>107284.6611292</v>
      </c>
      <c r="J1407" s="884">
        <v>113971.20244969999</v>
      </c>
      <c r="K1407" s="884">
        <v>113971.20244969999</v>
      </c>
      <c r="L1407" s="884">
        <v>113971.20244969999</v>
      </c>
      <c r="M1407" s="884">
        <v>120657.7437703</v>
      </c>
      <c r="N1407" s="884">
        <v>120657.7437703</v>
      </c>
      <c r="O1407" s="884">
        <v>154090.4503732</v>
      </c>
      <c r="P1407" s="884">
        <v>1340908.2641145</v>
      </c>
    </row>
    <row r="1408" spans="2:16" ht="12">
      <c r="B1408" s="886" t="s">
        <v>4043</v>
      </c>
      <c r="C1408" s="884" t="s">
        <v>4044</v>
      </c>
      <c r="D1408" s="884">
        <v>21959.75</v>
      </c>
      <c r="E1408" s="884">
        <v>58959.75</v>
      </c>
      <c r="F1408" s="884">
        <v>66959.75</v>
      </c>
      <c r="G1408" s="884">
        <v>21959.75</v>
      </c>
      <c r="H1408" s="884">
        <v>21959.75</v>
      </c>
      <c r="I1408" s="884">
        <v>21959.75</v>
      </c>
      <c r="J1408" s="884">
        <v>21959.75</v>
      </c>
      <c r="K1408" s="884">
        <v>21959.75</v>
      </c>
      <c r="L1408" s="884">
        <v>44626.416666700003</v>
      </c>
      <c r="M1408" s="884">
        <v>44626.416666700003</v>
      </c>
      <c r="N1408" s="884">
        <v>48626.416666700003</v>
      </c>
      <c r="O1408" s="884">
        <v>25959.75</v>
      </c>
      <c r="P1408" s="884">
        <v>421517.00000009994</v>
      </c>
    </row>
    <row r="1409" spans="2:16" ht="12">
      <c r="B1409" s="886" t="s">
        <v>4045</v>
      </c>
      <c r="C1409" s="884" t="s">
        <v>4046</v>
      </c>
      <c r="D1409" s="884">
        <v>0</v>
      </c>
      <c r="E1409" s="884">
        <v>0</v>
      </c>
      <c r="F1409" s="884">
        <v>0</v>
      </c>
      <c r="G1409" s="884">
        <v>0</v>
      </c>
      <c r="H1409" s="884">
        <v>0</v>
      </c>
      <c r="I1409" s="884">
        <v>0</v>
      </c>
      <c r="J1409" s="884">
        <v>0</v>
      </c>
      <c r="K1409" s="884">
        <v>0</v>
      </c>
      <c r="L1409" s="884">
        <v>0</v>
      </c>
      <c r="M1409" s="884">
        <v>0</v>
      </c>
      <c r="N1409" s="884">
        <v>0</v>
      </c>
      <c r="O1409" s="884">
        <v>0</v>
      </c>
      <c r="P1409" s="884">
        <v>0</v>
      </c>
    </row>
    <row r="1410" spans="2:16" ht="12">
      <c r="B1410" s="886" t="s">
        <v>4047</v>
      </c>
      <c r="C1410" s="884" t="s">
        <v>4048</v>
      </c>
      <c r="D1410" s="884">
        <v>0</v>
      </c>
      <c r="E1410" s="884">
        <v>0</v>
      </c>
      <c r="F1410" s="884">
        <v>0</v>
      </c>
      <c r="G1410" s="884">
        <v>0</v>
      </c>
      <c r="H1410" s="884">
        <v>0</v>
      </c>
      <c r="I1410" s="884">
        <v>0</v>
      </c>
      <c r="J1410" s="884">
        <v>0</v>
      </c>
      <c r="K1410" s="884">
        <v>0</v>
      </c>
      <c r="L1410" s="884">
        <v>0</v>
      </c>
      <c r="M1410" s="884">
        <v>0</v>
      </c>
      <c r="N1410" s="884">
        <v>0</v>
      </c>
      <c r="O1410" s="884">
        <v>0</v>
      </c>
      <c r="P1410" s="884">
        <v>0</v>
      </c>
    </row>
    <row r="1411" spans="2:16" ht="12">
      <c r="B1411" s="886" t="s">
        <v>4049</v>
      </c>
      <c r="C1411" s="884" t="s">
        <v>4050</v>
      </c>
      <c r="D1411" s="884">
        <v>0</v>
      </c>
      <c r="E1411" s="884">
        <v>0</v>
      </c>
      <c r="F1411" s="884">
        <v>0</v>
      </c>
      <c r="G1411" s="884">
        <v>0</v>
      </c>
      <c r="H1411" s="884">
        <v>0</v>
      </c>
      <c r="I1411" s="884">
        <v>0</v>
      </c>
      <c r="J1411" s="884">
        <v>0</v>
      </c>
      <c r="K1411" s="884">
        <v>0</v>
      </c>
      <c r="L1411" s="884">
        <v>0</v>
      </c>
      <c r="M1411" s="884">
        <v>0</v>
      </c>
      <c r="N1411" s="884">
        <v>0</v>
      </c>
      <c r="O1411" s="884">
        <v>0</v>
      </c>
      <c r="P1411" s="884">
        <v>0</v>
      </c>
    </row>
    <row r="1412" spans="2:16" ht="12">
      <c r="B1412" s="886" t="s">
        <v>4051</v>
      </c>
      <c r="C1412" s="884" t="s">
        <v>4052</v>
      </c>
      <c r="D1412" s="884">
        <v>0</v>
      </c>
      <c r="E1412" s="884">
        <v>0</v>
      </c>
      <c r="F1412" s="884">
        <v>0</v>
      </c>
      <c r="G1412" s="884">
        <v>0</v>
      </c>
      <c r="H1412" s="884">
        <v>0</v>
      </c>
      <c r="I1412" s="884">
        <v>0</v>
      </c>
      <c r="J1412" s="884">
        <v>0</v>
      </c>
      <c r="K1412" s="884">
        <v>0</v>
      </c>
      <c r="L1412" s="884">
        <v>0</v>
      </c>
      <c r="M1412" s="884">
        <v>0</v>
      </c>
      <c r="N1412" s="884">
        <v>0</v>
      </c>
      <c r="O1412" s="884">
        <v>0</v>
      </c>
      <c r="P1412" s="884">
        <v>0</v>
      </c>
    </row>
    <row r="1413" spans="2:16" ht="12">
      <c r="B1413" s="886" t="s">
        <v>4053</v>
      </c>
      <c r="C1413" s="884" t="s">
        <v>4054</v>
      </c>
      <c r="D1413" s="884">
        <v>11134.578</v>
      </c>
      <c r="E1413" s="884">
        <v>11134.578</v>
      </c>
      <c r="F1413" s="884">
        <v>11134.578</v>
      </c>
      <c r="G1413" s="884">
        <v>11134.578</v>
      </c>
      <c r="H1413" s="884">
        <v>11134.578</v>
      </c>
      <c r="I1413" s="884">
        <v>11134.578</v>
      </c>
      <c r="J1413" s="884">
        <v>11134.578</v>
      </c>
      <c r="K1413" s="884">
        <v>11134.578</v>
      </c>
      <c r="L1413" s="884">
        <v>11134.578</v>
      </c>
      <c r="M1413" s="884">
        <v>11134.578</v>
      </c>
      <c r="N1413" s="884">
        <v>11134.578</v>
      </c>
      <c r="O1413" s="884">
        <v>11134.578</v>
      </c>
      <c r="P1413" s="884">
        <v>133614.93599999996</v>
      </c>
    </row>
    <row r="1414" spans="2:16" ht="12">
      <c r="B1414" s="886" t="s">
        <v>4055</v>
      </c>
      <c r="C1414" s="884" t="s">
        <v>4056</v>
      </c>
      <c r="D1414" s="884">
        <v>0</v>
      </c>
      <c r="E1414" s="884">
        <v>0</v>
      </c>
      <c r="F1414" s="884">
        <v>0</v>
      </c>
      <c r="G1414" s="884">
        <v>0</v>
      </c>
      <c r="H1414" s="884">
        <v>0</v>
      </c>
      <c r="I1414" s="884">
        <v>0</v>
      </c>
      <c r="J1414" s="884">
        <v>0</v>
      </c>
      <c r="K1414" s="884">
        <v>0</v>
      </c>
      <c r="L1414" s="884">
        <v>0</v>
      </c>
      <c r="M1414" s="884">
        <v>0</v>
      </c>
      <c r="N1414" s="884">
        <v>0</v>
      </c>
      <c r="O1414" s="884">
        <v>0</v>
      </c>
      <c r="P1414" s="884">
        <v>0</v>
      </c>
    </row>
    <row r="1415" spans="2:16" ht="12">
      <c r="B1415" s="886" t="s">
        <v>4057</v>
      </c>
      <c r="C1415" s="884" t="s">
        <v>4058</v>
      </c>
      <c r="D1415" s="884">
        <v>0</v>
      </c>
      <c r="E1415" s="884">
        <v>0</v>
      </c>
      <c r="F1415" s="884">
        <v>0</v>
      </c>
      <c r="G1415" s="884">
        <v>0</v>
      </c>
      <c r="H1415" s="884">
        <v>0</v>
      </c>
      <c r="I1415" s="884">
        <v>0</v>
      </c>
      <c r="J1415" s="884">
        <v>0</v>
      </c>
      <c r="K1415" s="884">
        <v>0</v>
      </c>
      <c r="L1415" s="884">
        <v>0</v>
      </c>
      <c r="M1415" s="884">
        <v>0</v>
      </c>
      <c r="N1415" s="884">
        <v>0</v>
      </c>
      <c r="O1415" s="884">
        <v>0</v>
      </c>
      <c r="P1415" s="884">
        <v>0</v>
      </c>
    </row>
    <row r="1416" spans="2:16" ht="12">
      <c r="B1416" s="886" t="s">
        <v>4059</v>
      </c>
      <c r="C1416" s="884" t="s">
        <v>4060</v>
      </c>
      <c r="D1416" s="884">
        <v>0</v>
      </c>
      <c r="E1416" s="884">
        <v>0</v>
      </c>
      <c r="F1416" s="884">
        <v>0</v>
      </c>
      <c r="G1416" s="884">
        <v>0</v>
      </c>
      <c r="H1416" s="884">
        <v>0</v>
      </c>
      <c r="I1416" s="884">
        <v>0</v>
      </c>
      <c r="J1416" s="884">
        <v>0</v>
      </c>
      <c r="K1416" s="884">
        <v>0</v>
      </c>
      <c r="L1416" s="884">
        <v>0</v>
      </c>
      <c r="M1416" s="884">
        <v>0</v>
      </c>
      <c r="N1416" s="884">
        <v>0</v>
      </c>
      <c r="O1416" s="884">
        <v>0</v>
      </c>
      <c r="P1416" s="884">
        <v>0</v>
      </c>
    </row>
    <row r="1417" spans="2:16" ht="12">
      <c r="B1417" s="886" t="s">
        <v>4061</v>
      </c>
      <c r="C1417" s="884" t="s">
        <v>4062</v>
      </c>
      <c r="D1417" s="884">
        <v>900866.10039649997</v>
      </c>
      <c r="E1417" s="884">
        <v>900866.10039649997</v>
      </c>
      <c r="F1417" s="884">
        <v>1221439.8914413</v>
      </c>
      <c r="G1417" s="884">
        <v>900866.10039649997</v>
      </c>
      <c r="H1417" s="884">
        <v>900866.10039649997</v>
      </c>
      <c r="I1417" s="884">
        <v>1221439.8914413</v>
      </c>
      <c r="J1417" s="884">
        <v>900866.10039649997</v>
      </c>
      <c r="K1417" s="884">
        <v>900866.10039649997</v>
      </c>
      <c r="L1417" s="884">
        <v>1221439.8914413</v>
      </c>
      <c r="M1417" s="884">
        <v>900866.10039649997</v>
      </c>
      <c r="N1417" s="884">
        <v>900866.10039649997</v>
      </c>
      <c r="O1417" s="884">
        <v>1221439.8914413</v>
      </c>
      <c r="P1417" s="884">
        <v>12092688.368937202</v>
      </c>
    </row>
    <row r="1418" spans="2:16" ht="12">
      <c r="B1418" s="886" t="s">
        <v>4063</v>
      </c>
      <c r="C1418" s="884" t="s">
        <v>4064</v>
      </c>
      <c r="D1418" s="884">
        <v>0</v>
      </c>
      <c r="E1418" s="884">
        <v>0</v>
      </c>
      <c r="F1418" s="884">
        <v>0</v>
      </c>
      <c r="G1418" s="884">
        <v>0</v>
      </c>
      <c r="H1418" s="884">
        <v>0</v>
      </c>
      <c r="I1418" s="884">
        <v>50</v>
      </c>
      <c r="J1418" s="884">
        <v>0</v>
      </c>
      <c r="K1418" s="884">
        <v>0</v>
      </c>
      <c r="L1418" s="884">
        <v>0</v>
      </c>
      <c r="M1418" s="884">
        <v>0</v>
      </c>
      <c r="N1418" s="884">
        <v>0</v>
      </c>
      <c r="O1418" s="884">
        <v>50</v>
      </c>
      <c r="P1418" s="884">
        <v>100</v>
      </c>
    </row>
    <row r="1419" spans="2:16" ht="12">
      <c r="B1419" s="886" t="s">
        <v>4065</v>
      </c>
      <c r="C1419" s="884" t="s">
        <v>4066</v>
      </c>
      <c r="D1419" s="884">
        <v>0</v>
      </c>
      <c r="E1419" s="884">
        <v>0</v>
      </c>
      <c r="F1419" s="884">
        <v>0</v>
      </c>
      <c r="G1419" s="884">
        <v>0</v>
      </c>
      <c r="H1419" s="884">
        <v>0</v>
      </c>
      <c r="I1419" s="884">
        <v>0</v>
      </c>
      <c r="J1419" s="884">
        <v>0</v>
      </c>
      <c r="K1419" s="884">
        <v>0</v>
      </c>
      <c r="L1419" s="884">
        <v>0</v>
      </c>
      <c r="M1419" s="884">
        <v>0</v>
      </c>
      <c r="N1419" s="884">
        <v>0</v>
      </c>
      <c r="O1419" s="884">
        <v>0</v>
      </c>
      <c r="P1419" s="884">
        <v>0</v>
      </c>
    </row>
    <row r="1420" spans="2:16" ht="12">
      <c r="B1420" s="886" t="s">
        <v>4067</v>
      </c>
      <c r="C1420" s="884" t="s">
        <v>4068</v>
      </c>
      <c r="D1420" s="884">
        <v>0</v>
      </c>
      <c r="E1420" s="884">
        <v>0</v>
      </c>
      <c r="F1420" s="884">
        <v>0</v>
      </c>
      <c r="G1420" s="884">
        <v>0</v>
      </c>
      <c r="H1420" s="884">
        <v>0</v>
      </c>
      <c r="I1420" s="884">
        <v>0</v>
      </c>
      <c r="J1420" s="884">
        <v>0</v>
      </c>
      <c r="K1420" s="884">
        <v>0</v>
      </c>
      <c r="L1420" s="884">
        <v>0</v>
      </c>
      <c r="M1420" s="884">
        <v>0</v>
      </c>
      <c r="N1420" s="884">
        <v>0</v>
      </c>
      <c r="O1420" s="884">
        <v>0</v>
      </c>
      <c r="P1420" s="884">
        <v>0</v>
      </c>
    </row>
    <row r="1421" spans="2:16" ht="12">
      <c r="B1421" s="886" t="s">
        <v>4069</v>
      </c>
      <c r="C1421" s="884" t="s">
        <v>4070</v>
      </c>
      <c r="D1421" s="884">
        <v>0</v>
      </c>
      <c r="E1421" s="884">
        <v>0</v>
      </c>
      <c r="F1421" s="884">
        <v>0</v>
      </c>
      <c r="G1421" s="884">
        <v>0</v>
      </c>
      <c r="H1421" s="884">
        <v>0</v>
      </c>
      <c r="I1421" s="884">
        <v>0</v>
      </c>
      <c r="J1421" s="884">
        <v>0</v>
      </c>
      <c r="K1421" s="884">
        <v>0</v>
      </c>
      <c r="L1421" s="884">
        <v>0</v>
      </c>
      <c r="M1421" s="884">
        <v>0</v>
      </c>
      <c r="N1421" s="884">
        <v>0</v>
      </c>
      <c r="O1421" s="884">
        <v>0</v>
      </c>
      <c r="P1421" s="884">
        <v>0</v>
      </c>
    </row>
    <row r="1422" spans="2:16" ht="12">
      <c r="B1422" s="886" t="s">
        <v>4071</v>
      </c>
      <c r="C1422" s="884" t="s">
        <v>4072</v>
      </c>
      <c r="D1422" s="884">
        <v>0</v>
      </c>
      <c r="E1422" s="884">
        <v>0</v>
      </c>
      <c r="F1422" s="884">
        <v>0</v>
      </c>
      <c r="G1422" s="884">
        <v>0</v>
      </c>
      <c r="H1422" s="884">
        <v>0</v>
      </c>
      <c r="I1422" s="884">
        <v>0</v>
      </c>
      <c r="J1422" s="884">
        <v>0</v>
      </c>
      <c r="K1422" s="884">
        <v>0</v>
      </c>
      <c r="L1422" s="884">
        <v>0</v>
      </c>
      <c r="M1422" s="884">
        <v>0</v>
      </c>
      <c r="N1422" s="884">
        <v>0</v>
      </c>
      <c r="O1422" s="884">
        <v>0</v>
      </c>
      <c r="P1422" s="884">
        <v>0</v>
      </c>
    </row>
    <row r="1423" spans="2:16" ht="12">
      <c r="B1423" s="886" t="s">
        <v>4073</v>
      </c>
      <c r="C1423" s="884" t="s">
        <v>4074</v>
      </c>
      <c r="D1423" s="884">
        <v>23338.126762899999</v>
      </c>
      <c r="E1423" s="884">
        <v>33641.096681199997</v>
      </c>
      <c r="F1423" s="884">
        <v>49383.1768868</v>
      </c>
      <c r="G1423" s="884">
        <v>57707.414025400001</v>
      </c>
      <c r="H1423" s="884">
        <v>35587.993332600003</v>
      </c>
      <c r="I1423" s="884">
        <v>39977.381848600002</v>
      </c>
      <c r="J1423" s="884">
        <v>476270.35870410001</v>
      </c>
      <c r="K1423" s="884">
        <v>35949.034420800002</v>
      </c>
      <c r="L1423" s="884">
        <v>41698.265342699997</v>
      </c>
      <c r="M1423" s="884">
        <v>42374.686229899999</v>
      </c>
      <c r="N1423" s="884">
        <v>40707.757294499999</v>
      </c>
      <c r="O1423" s="884">
        <v>37232.4707853</v>
      </c>
      <c r="P1423" s="884">
        <v>913867.76231479994</v>
      </c>
    </row>
    <row r="1424" spans="2:16" ht="12">
      <c r="B1424" s="886" t="s">
        <v>4075</v>
      </c>
      <c r="C1424" s="884" t="s">
        <v>4076</v>
      </c>
      <c r="D1424" s="884">
        <v>0</v>
      </c>
      <c r="E1424" s="884">
        <v>0</v>
      </c>
      <c r="F1424" s="884">
        <v>0</v>
      </c>
      <c r="G1424" s="884">
        <v>0</v>
      </c>
      <c r="H1424" s="884">
        <v>0</v>
      </c>
      <c r="I1424" s="884">
        <v>0</v>
      </c>
      <c r="J1424" s="884">
        <v>0</v>
      </c>
      <c r="K1424" s="884">
        <v>0</v>
      </c>
      <c r="L1424" s="884">
        <v>0</v>
      </c>
      <c r="M1424" s="884">
        <v>0</v>
      </c>
      <c r="N1424" s="884">
        <v>0</v>
      </c>
      <c r="O1424" s="884">
        <v>0</v>
      </c>
      <c r="P1424" s="884">
        <v>0</v>
      </c>
    </row>
    <row r="1425" spans="2:16" ht="12">
      <c r="B1425" s="886" t="s">
        <v>4077</v>
      </c>
      <c r="C1425" s="884" t="s">
        <v>4078</v>
      </c>
      <c r="D1425" s="884">
        <v>0</v>
      </c>
      <c r="E1425" s="884">
        <v>0</v>
      </c>
      <c r="F1425" s="884">
        <v>0</v>
      </c>
      <c r="G1425" s="884">
        <v>0</v>
      </c>
      <c r="H1425" s="884">
        <v>0</v>
      </c>
      <c r="I1425" s="884">
        <v>0</v>
      </c>
      <c r="J1425" s="884">
        <v>0</v>
      </c>
      <c r="K1425" s="884">
        <v>0</v>
      </c>
      <c r="L1425" s="884">
        <v>0</v>
      </c>
      <c r="M1425" s="884">
        <v>0</v>
      </c>
      <c r="N1425" s="884">
        <v>0</v>
      </c>
      <c r="O1425" s="884">
        <v>0</v>
      </c>
      <c r="P1425" s="884">
        <v>0</v>
      </c>
    </row>
    <row r="1426" spans="2:16" ht="12">
      <c r="B1426" s="886" t="s">
        <v>4079</v>
      </c>
      <c r="C1426" s="884" t="s">
        <v>4080</v>
      </c>
      <c r="D1426" s="884">
        <v>38343</v>
      </c>
      <c r="E1426" s="884">
        <v>38343</v>
      </c>
      <c r="F1426" s="884">
        <v>38343</v>
      </c>
      <c r="G1426" s="884">
        <v>38343</v>
      </c>
      <c r="H1426" s="884">
        <v>38343</v>
      </c>
      <c r="I1426" s="884">
        <v>38343</v>
      </c>
      <c r="J1426" s="884">
        <v>38343</v>
      </c>
      <c r="K1426" s="884">
        <v>38343</v>
      </c>
      <c r="L1426" s="884">
        <v>38343</v>
      </c>
      <c r="M1426" s="884">
        <v>38343</v>
      </c>
      <c r="N1426" s="884">
        <v>38343</v>
      </c>
      <c r="O1426" s="884">
        <v>38343</v>
      </c>
      <c r="P1426" s="884">
        <v>460116</v>
      </c>
    </row>
    <row r="1427" spans="2:16" ht="12">
      <c r="B1427" s="886" t="s">
        <v>4081</v>
      </c>
      <c r="C1427" s="884" t="s">
        <v>4082</v>
      </c>
      <c r="D1427" s="884">
        <v>0</v>
      </c>
      <c r="E1427" s="884">
        <v>0</v>
      </c>
      <c r="F1427" s="884">
        <v>0</v>
      </c>
      <c r="G1427" s="884">
        <v>0</v>
      </c>
      <c r="H1427" s="884">
        <v>0</v>
      </c>
      <c r="I1427" s="884">
        <v>0</v>
      </c>
      <c r="J1427" s="884">
        <v>0</v>
      </c>
      <c r="K1427" s="884">
        <v>0</v>
      </c>
      <c r="L1427" s="884">
        <v>0</v>
      </c>
      <c r="M1427" s="884">
        <v>0</v>
      </c>
      <c r="N1427" s="884">
        <v>0</v>
      </c>
      <c r="O1427" s="884">
        <v>0</v>
      </c>
      <c r="P1427" s="884">
        <v>0</v>
      </c>
    </row>
    <row r="1428" spans="2:16" ht="12">
      <c r="B1428" s="886" t="s">
        <v>4083</v>
      </c>
      <c r="C1428" s="884" t="s">
        <v>4084</v>
      </c>
      <c r="D1428" s="884">
        <v>0</v>
      </c>
      <c r="E1428" s="884">
        <v>0</v>
      </c>
      <c r="F1428" s="884">
        <v>0</v>
      </c>
      <c r="G1428" s="884">
        <v>0</v>
      </c>
      <c r="H1428" s="884">
        <v>0</v>
      </c>
      <c r="I1428" s="884">
        <v>0</v>
      </c>
      <c r="J1428" s="884">
        <v>0</v>
      </c>
      <c r="K1428" s="884">
        <v>0</v>
      </c>
      <c r="L1428" s="884">
        <v>0</v>
      </c>
      <c r="M1428" s="884">
        <v>0</v>
      </c>
      <c r="N1428" s="884">
        <v>0</v>
      </c>
      <c r="O1428" s="884">
        <v>0</v>
      </c>
      <c r="P1428" s="884">
        <v>0</v>
      </c>
    </row>
    <row r="1429" spans="2:16" ht="12">
      <c r="B1429" s="886" t="s">
        <v>4085</v>
      </c>
      <c r="C1429" s="884" t="s">
        <v>4086</v>
      </c>
      <c r="D1429" s="884">
        <v>0</v>
      </c>
      <c r="E1429" s="884">
        <v>0</v>
      </c>
      <c r="F1429" s="884">
        <v>0</v>
      </c>
      <c r="G1429" s="884">
        <v>0</v>
      </c>
      <c r="H1429" s="884">
        <v>0</v>
      </c>
      <c r="I1429" s="884">
        <v>0</v>
      </c>
      <c r="J1429" s="884">
        <v>0</v>
      </c>
      <c r="K1429" s="884">
        <v>0</v>
      </c>
      <c r="L1429" s="884">
        <v>0</v>
      </c>
      <c r="M1429" s="884">
        <v>0</v>
      </c>
      <c r="N1429" s="884">
        <v>0</v>
      </c>
      <c r="O1429" s="884">
        <v>0</v>
      </c>
      <c r="P1429" s="884">
        <v>0</v>
      </c>
    </row>
    <row r="1430" spans="2:16" ht="12">
      <c r="B1430" s="886" t="s">
        <v>4087</v>
      </c>
      <c r="C1430" s="884" t="s">
        <v>4088</v>
      </c>
      <c r="D1430" s="884">
        <v>0</v>
      </c>
      <c r="E1430" s="884">
        <v>0</v>
      </c>
      <c r="F1430" s="884">
        <v>0</v>
      </c>
      <c r="G1430" s="884">
        <v>0</v>
      </c>
      <c r="H1430" s="884">
        <v>0</v>
      </c>
      <c r="I1430" s="884">
        <v>0</v>
      </c>
      <c r="J1430" s="884">
        <v>0</v>
      </c>
      <c r="K1430" s="884">
        <v>0</v>
      </c>
      <c r="L1430" s="884">
        <v>0</v>
      </c>
      <c r="M1430" s="884">
        <v>0</v>
      </c>
      <c r="N1430" s="884">
        <v>0</v>
      </c>
      <c r="O1430" s="884">
        <v>0</v>
      </c>
      <c r="P1430" s="884">
        <v>0</v>
      </c>
    </row>
    <row r="1431" spans="2:16" ht="12">
      <c r="B1431" s="886" t="s">
        <v>4089</v>
      </c>
      <c r="C1431" s="884" t="s">
        <v>4090</v>
      </c>
      <c r="D1431" s="884">
        <v>-50649.662359399998</v>
      </c>
      <c r="E1431" s="884">
        <v>-50649.612359400002</v>
      </c>
      <c r="F1431" s="884">
        <v>-50649.612359400002</v>
      </c>
      <c r="G1431" s="884">
        <v>-50649.612359400002</v>
      </c>
      <c r="H1431" s="884">
        <v>-50649.612359400002</v>
      </c>
      <c r="I1431" s="884">
        <v>-50649.612359400002</v>
      </c>
      <c r="J1431" s="884">
        <v>-50649.612359400002</v>
      </c>
      <c r="K1431" s="884">
        <v>-50649.612359400002</v>
      </c>
      <c r="L1431" s="884">
        <v>-50649.612359400002</v>
      </c>
      <c r="M1431" s="884">
        <v>-50649.612359400002</v>
      </c>
      <c r="N1431" s="884">
        <v>-37649.612359400002</v>
      </c>
      <c r="O1431" s="884">
        <v>-50649.612359400002</v>
      </c>
      <c r="P1431" s="884">
        <v>-594795.3983128001</v>
      </c>
    </row>
    <row r="1432" spans="2:16" ht="12">
      <c r="B1432" s="886" t="s">
        <v>4091</v>
      </c>
      <c r="C1432" s="884" t="s">
        <v>4092</v>
      </c>
      <c r="D1432" s="884">
        <v>0</v>
      </c>
      <c r="E1432" s="884">
        <v>0</v>
      </c>
      <c r="F1432" s="884">
        <v>0</v>
      </c>
      <c r="G1432" s="884">
        <v>0</v>
      </c>
      <c r="H1432" s="884">
        <v>0</v>
      </c>
      <c r="I1432" s="884">
        <v>0</v>
      </c>
      <c r="J1432" s="884">
        <v>0</v>
      </c>
      <c r="K1432" s="884">
        <v>0</v>
      </c>
      <c r="L1432" s="884">
        <v>0</v>
      </c>
      <c r="M1432" s="884">
        <v>0</v>
      </c>
      <c r="N1432" s="884">
        <v>0</v>
      </c>
      <c r="O1432" s="884">
        <v>0</v>
      </c>
      <c r="P1432" s="884">
        <v>0</v>
      </c>
    </row>
    <row r="1433" spans="2:16" ht="12">
      <c r="B1433" s="886" t="s">
        <v>4093</v>
      </c>
      <c r="C1433" s="884" t="s">
        <v>4094</v>
      </c>
      <c r="D1433" s="884">
        <v>0</v>
      </c>
      <c r="E1433" s="884">
        <v>0</v>
      </c>
      <c r="F1433" s="884">
        <v>0</v>
      </c>
      <c r="G1433" s="884">
        <v>0</v>
      </c>
      <c r="H1433" s="884">
        <v>0</v>
      </c>
      <c r="I1433" s="884">
        <v>0</v>
      </c>
      <c r="J1433" s="884">
        <v>0</v>
      </c>
      <c r="K1433" s="884">
        <v>0</v>
      </c>
      <c r="L1433" s="884">
        <v>0</v>
      </c>
      <c r="M1433" s="884">
        <v>0</v>
      </c>
      <c r="N1433" s="884">
        <v>0</v>
      </c>
      <c r="O1433" s="884">
        <v>0</v>
      </c>
      <c r="P1433" s="884">
        <v>0</v>
      </c>
    </row>
    <row r="1434" spans="2:16" ht="12">
      <c r="B1434" s="886" t="s">
        <v>4095</v>
      </c>
      <c r="C1434" s="884" t="s">
        <v>4096</v>
      </c>
      <c r="D1434" s="884">
        <v>0</v>
      </c>
      <c r="E1434" s="884">
        <v>0</v>
      </c>
      <c r="F1434" s="884">
        <v>0</v>
      </c>
      <c r="G1434" s="884">
        <v>0</v>
      </c>
      <c r="H1434" s="884">
        <v>0</v>
      </c>
      <c r="I1434" s="884">
        <v>0</v>
      </c>
      <c r="J1434" s="884">
        <v>0</v>
      </c>
      <c r="K1434" s="884">
        <v>0</v>
      </c>
      <c r="L1434" s="884">
        <v>0</v>
      </c>
      <c r="M1434" s="884">
        <v>0</v>
      </c>
      <c r="N1434" s="884">
        <v>0</v>
      </c>
      <c r="O1434" s="884">
        <v>0</v>
      </c>
      <c r="P1434" s="884">
        <v>0</v>
      </c>
    </row>
    <row r="1435" spans="2:16" ht="12">
      <c r="B1435" s="886" t="s">
        <v>4097</v>
      </c>
      <c r="C1435" s="884" t="s">
        <v>4098</v>
      </c>
      <c r="D1435" s="884">
        <v>0</v>
      </c>
      <c r="E1435" s="884">
        <v>0</v>
      </c>
      <c r="F1435" s="884">
        <v>0</v>
      </c>
      <c r="G1435" s="884">
        <v>0</v>
      </c>
      <c r="H1435" s="884">
        <v>0</v>
      </c>
      <c r="I1435" s="884">
        <v>0</v>
      </c>
      <c r="J1435" s="884">
        <v>0</v>
      </c>
      <c r="K1435" s="884">
        <v>0</v>
      </c>
      <c r="L1435" s="884">
        <v>0</v>
      </c>
      <c r="M1435" s="884">
        <v>0</v>
      </c>
      <c r="N1435" s="884">
        <v>0</v>
      </c>
      <c r="O1435" s="884">
        <v>0</v>
      </c>
      <c r="P1435" s="884">
        <v>0</v>
      </c>
    </row>
    <row r="1436" spans="2:16" ht="12">
      <c r="B1436" s="886" t="s">
        <v>4099</v>
      </c>
      <c r="C1436" s="884" t="s">
        <v>4100</v>
      </c>
      <c r="D1436" s="884">
        <v>0</v>
      </c>
      <c r="E1436" s="884">
        <v>0</v>
      </c>
      <c r="F1436" s="884">
        <v>0</v>
      </c>
      <c r="G1436" s="884">
        <v>0</v>
      </c>
      <c r="H1436" s="884">
        <v>0</v>
      </c>
      <c r="I1436" s="884">
        <v>0</v>
      </c>
      <c r="J1436" s="884">
        <v>0</v>
      </c>
      <c r="K1436" s="884">
        <v>0</v>
      </c>
      <c r="L1436" s="884">
        <v>0</v>
      </c>
      <c r="M1436" s="884">
        <v>0</v>
      </c>
      <c r="N1436" s="884">
        <v>0</v>
      </c>
      <c r="O1436" s="884">
        <v>0</v>
      </c>
      <c r="P1436" s="884">
        <v>0</v>
      </c>
    </row>
    <row r="1437" spans="2:16" ht="12">
      <c r="B1437" s="886" t="s">
        <v>4101</v>
      </c>
      <c r="C1437" s="884" t="s">
        <v>4102</v>
      </c>
      <c r="D1437" s="884">
        <v>0</v>
      </c>
      <c r="E1437" s="884">
        <v>0</v>
      </c>
      <c r="F1437" s="884">
        <v>0</v>
      </c>
      <c r="G1437" s="884">
        <v>0</v>
      </c>
      <c r="H1437" s="884">
        <v>0</v>
      </c>
      <c r="I1437" s="884">
        <v>0</v>
      </c>
      <c r="J1437" s="884">
        <v>0</v>
      </c>
      <c r="K1437" s="884">
        <v>0</v>
      </c>
      <c r="L1437" s="884">
        <v>0</v>
      </c>
      <c r="M1437" s="884">
        <v>0</v>
      </c>
      <c r="N1437" s="884">
        <v>0</v>
      </c>
      <c r="O1437" s="884">
        <v>0</v>
      </c>
      <c r="P1437" s="884">
        <v>0</v>
      </c>
    </row>
    <row r="1438" spans="2:16" ht="12">
      <c r="B1438" s="886" t="s">
        <v>4103</v>
      </c>
      <c r="C1438" s="884" t="s">
        <v>4104</v>
      </c>
      <c r="D1438" s="884">
        <v>0</v>
      </c>
      <c r="E1438" s="884">
        <v>0</v>
      </c>
      <c r="F1438" s="884">
        <v>0</v>
      </c>
      <c r="G1438" s="884">
        <v>0</v>
      </c>
      <c r="H1438" s="884">
        <v>0</v>
      </c>
      <c r="I1438" s="884">
        <v>0</v>
      </c>
      <c r="J1438" s="884">
        <v>0</v>
      </c>
      <c r="K1438" s="884">
        <v>0</v>
      </c>
      <c r="L1438" s="884">
        <v>0</v>
      </c>
      <c r="M1438" s="884">
        <v>0</v>
      </c>
      <c r="N1438" s="884">
        <v>0</v>
      </c>
      <c r="O1438" s="884">
        <v>0</v>
      </c>
      <c r="P1438" s="884">
        <v>0</v>
      </c>
    </row>
    <row r="1439" spans="2:16" ht="12">
      <c r="B1439" s="886" t="s">
        <v>4105</v>
      </c>
      <c r="C1439" s="884" t="s">
        <v>4106</v>
      </c>
      <c r="D1439" s="884">
        <v>0</v>
      </c>
      <c r="E1439" s="884">
        <v>0</v>
      </c>
      <c r="F1439" s="884">
        <v>0</v>
      </c>
      <c r="G1439" s="884">
        <v>0</v>
      </c>
      <c r="H1439" s="884">
        <v>0</v>
      </c>
      <c r="I1439" s="884">
        <v>0</v>
      </c>
      <c r="J1439" s="884">
        <v>0</v>
      </c>
      <c r="K1439" s="884">
        <v>0</v>
      </c>
      <c r="L1439" s="884">
        <v>0</v>
      </c>
      <c r="M1439" s="884">
        <v>0</v>
      </c>
      <c r="N1439" s="884">
        <v>0</v>
      </c>
      <c r="O1439" s="884">
        <v>0</v>
      </c>
      <c r="P1439" s="884">
        <v>0</v>
      </c>
    </row>
    <row r="1440" spans="2:16" ht="12">
      <c r="B1440" s="886" t="s">
        <v>4107</v>
      </c>
      <c r="C1440" s="884" t="s">
        <v>4108</v>
      </c>
      <c r="D1440" s="884">
        <v>0</v>
      </c>
      <c r="E1440" s="884">
        <v>0</v>
      </c>
      <c r="F1440" s="884">
        <v>0</v>
      </c>
      <c r="G1440" s="884">
        <v>0</v>
      </c>
      <c r="H1440" s="884">
        <v>0</v>
      </c>
      <c r="I1440" s="884">
        <v>0</v>
      </c>
      <c r="J1440" s="884">
        <v>0</v>
      </c>
      <c r="K1440" s="884">
        <v>0</v>
      </c>
      <c r="L1440" s="884">
        <v>0</v>
      </c>
      <c r="M1440" s="884">
        <v>0</v>
      </c>
      <c r="N1440" s="884">
        <v>0</v>
      </c>
      <c r="O1440" s="884">
        <v>0</v>
      </c>
      <c r="P1440" s="884">
        <v>0</v>
      </c>
    </row>
    <row r="1441" spans="2:16" ht="12">
      <c r="B1441" s="886" t="s">
        <v>4109</v>
      </c>
      <c r="C1441" s="884" t="s">
        <v>4110</v>
      </c>
      <c r="D1441" s="884">
        <v>0</v>
      </c>
      <c r="E1441" s="884">
        <v>0</v>
      </c>
      <c r="F1441" s="884">
        <v>0</v>
      </c>
      <c r="G1441" s="884">
        <v>0</v>
      </c>
      <c r="H1441" s="884">
        <v>0</v>
      </c>
      <c r="I1441" s="884">
        <v>0</v>
      </c>
      <c r="J1441" s="884">
        <v>0</v>
      </c>
      <c r="K1441" s="884">
        <v>0</v>
      </c>
      <c r="L1441" s="884">
        <v>0</v>
      </c>
      <c r="M1441" s="884">
        <v>0</v>
      </c>
      <c r="N1441" s="884">
        <v>0</v>
      </c>
      <c r="O1441" s="884">
        <v>0</v>
      </c>
      <c r="P1441" s="884">
        <v>0</v>
      </c>
    </row>
    <row r="1442" spans="2:16" ht="12">
      <c r="B1442" s="886" t="s">
        <v>4111</v>
      </c>
      <c r="C1442" s="884" t="s">
        <v>4112</v>
      </c>
      <c r="D1442" s="884">
        <v>0</v>
      </c>
      <c r="E1442" s="884">
        <v>0</v>
      </c>
      <c r="F1442" s="884">
        <v>0</v>
      </c>
      <c r="G1442" s="884">
        <v>0</v>
      </c>
      <c r="H1442" s="884">
        <v>0</v>
      </c>
      <c r="I1442" s="884">
        <v>0</v>
      </c>
      <c r="J1442" s="884">
        <v>0</v>
      </c>
      <c r="K1442" s="884">
        <v>0</v>
      </c>
      <c r="L1442" s="884">
        <v>0</v>
      </c>
      <c r="M1442" s="884">
        <v>0</v>
      </c>
      <c r="N1442" s="884">
        <v>0</v>
      </c>
      <c r="O1442" s="884">
        <v>0</v>
      </c>
      <c r="P1442" s="884">
        <v>0</v>
      </c>
    </row>
    <row r="1443" spans="2:16" ht="12">
      <c r="B1443" s="886" t="s">
        <v>4113</v>
      </c>
      <c r="C1443" s="884" t="s">
        <v>4114</v>
      </c>
      <c r="D1443" s="884">
        <v>0</v>
      </c>
      <c r="E1443" s="884">
        <v>0</v>
      </c>
      <c r="F1443" s="884">
        <v>0</v>
      </c>
      <c r="G1443" s="884">
        <v>0</v>
      </c>
      <c r="H1443" s="884">
        <v>0</v>
      </c>
      <c r="I1443" s="884">
        <v>0</v>
      </c>
      <c r="J1443" s="884">
        <v>0</v>
      </c>
      <c r="K1443" s="884">
        <v>0</v>
      </c>
      <c r="L1443" s="884">
        <v>0</v>
      </c>
      <c r="M1443" s="884">
        <v>0</v>
      </c>
      <c r="N1443" s="884">
        <v>0</v>
      </c>
      <c r="O1443" s="884">
        <v>0</v>
      </c>
      <c r="P1443" s="884">
        <v>0</v>
      </c>
    </row>
    <row r="1444" spans="2:16" ht="12">
      <c r="B1444" s="886" t="s">
        <v>4115</v>
      </c>
      <c r="C1444" s="884" t="s">
        <v>4116</v>
      </c>
      <c r="D1444" s="884">
        <v>0</v>
      </c>
      <c r="E1444" s="884">
        <v>0</v>
      </c>
      <c r="F1444" s="884">
        <v>0</v>
      </c>
      <c r="G1444" s="884">
        <v>0</v>
      </c>
      <c r="H1444" s="884">
        <v>0</v>
      </c>
      <c r="I1444" s="884">
        <v>0</v>
      </c>
      <c r="J1444" s="884">
        <v>0</v>
      </c>
      <c r="K1444" s="884">
        <v>0</v>
      </c>
      <c r="L1444" s="884">
        <v>0</v>
      </c>
      <c r="M1444" s="884">
        <v>0</v>
      </c>
      <c r="N1444" s="884">
        <v>0</v>
      </c>
      <c r="O1444" s="884">
        <v>0</v>
      </c>
      <c r="P1444" s="884">
        <v>0</v>
      </c>
    </row>
    <row r="1445" spans="2:16" ht="12">
      <c r="B1445" s="886" t="s">
        <v>4117</v>
      </c>
      <c r="C1445" s="884" t="s">
        <v>4118</v>
      </c>
      <c r="D1445" s="884">
        <v>0</v>
      </c>
      <c r="E1445" s="884">
        <v>0</v>
      </c>
      <c r="F1445" s="884">
        <v>0</v>
      </c>
      <c r="G1445" s="884">
        <v>0</v>
      </c>
      <c r="H1445" s="884">
        <v>0</v>
      </c>
      <c r="I1445" s="884">
        <v>0</v>
      </c>
      <c r="J1445" s="884">
        <v>0</v>
      </c>
      <c r="K1445" s="884">
        <v>0</v>
      </c>
      <c r="L1445" s="884">
        <v>0</v>
      </c>
      <c r="M1445" s="884">
        <v>0</v>
      </c>
      <c r="N1445" s="884">
        <v>0</v>
      </c>
      <c r="O1445" s="884">
        <v>0</v>
      </c>
      <c r="P1445" s="884">
        <v>0</v>
      </c>
    </row>
    <row r="1446" spans="2:16" ht="12">
      <c r="B1446" s="886" t="s">
        <v>4119</v>
      </c>
      <c r="C1446" s="884" t="s">
        <v>4120</v>
      </c>
      <c r="D1446" s="884">
        <v>0</v>
      </c>
      <c r="E1446" s="884">
        <v>0</v>
      </c>
      <c r="F1446" s="884">
        <v>0</v>
      </c>
      <c r="G1446" s="884">
        <v>0</v>
      </c>
      <c r="H1446" s="884">
        <v>0</v>
      </c>
      <c r="I1446" s="884">
        <v>0</v>
      </c>
      <c r="J1446" s="884">
        <v>0</v>
      </c>
      <c r="K1446" s="884">
        <v>0</v>
      </c>
      <c r="L1446" s="884">
        <v>0</v>
      </c>
      <c r="M1446" s="884">
        <v>0</v>
      </c>
      <c r="N1446" s="884">
        <v>0</v>
      </c>
      <c r="O1446" s="884">
        <v>0</v>
      </c>
      <c r="P1446" s="884">
        <v>0</v>
      </c>
    </row>
    <row r="1447" spans="2:16" ht="12">
      <c r="B1447" s="886" t="s">
        <v>4121</v>
      </c>
      <c r="C1447" s="884" t="s">
        <v>4122</v>
      </c>
      <c r="D1447" s="884">
        <v>0</v>
      </c>
      <c r="E1447" s="884">
        <v>0</v>
      </c>
      <c r="F1447" s="884">
        <v>0</v>
      </c>
      <c r="G1447" s="884">
        <v>0</v>
      </c>
      <c r="H1447" s="884">
        <v>0</v>
      </c>
      <c r="I1447" s="884">
        <v>0</v>
      </c>
      <c r="J1447" s="884">
        <v>0</v>
      </c>
      <c r="K1447" s="884">
        <v>0</v>
      </c>
      <c r="L1447" s="884">
        <v>0</v>
      </c>
      <c r="M1447" s="884">
        <v>0</v>
      </c>
      <c r="N1447" s="884">
        <v>0</v>
      </c>
      <c r="O1447" s="884">
        <v>0</v>
      </c>
      <c r="P1447" s="884">
        <v>0</v>
      </c>
    </row>
    <row r="1448" spans="2:16" ht="12">
      <c r="B1448" s="886" t="s">
        <v>4123</v>
      </c>
      <c r="C1448" s="884" t="s">
        <v>4124</v>
      </c>
      <c r="D1448" s="884">
        <v>0</v>
      </c>
      <c r="E1448" s="884">
        <v>0</v>
      </c>
      <c r="F1448" s="884">
        <v>0</v>
      </c>
      <c r="G1448" s="884">
        <v>0</v>
      </c>
      <c r="H1448" s="884">
        <v>0</v>
      </c>
      <c r="I1448" s="884">
        <v>0</v>
      </c>
      <c r="J1448" s="884">
        <v>0</v>
      </c>
      <c r="K1448" s="884">
        <v>0</v>
      </c>
      <c r="L1448" s="884">
        <v>0</v>
      </c>
      <c r="M1448" s="884">
        <v>0</v>
      </c>
      <c r="N1448" s="884">
        <v>0</v>
      </c>
      <c r="O1448" s="884">
        <v>0</v>
      </c>
      <c r="P1448" s="884">
        <v>0</v>
      </c>
    </row>
    <row r="1449" spans="2:16" ht="12">
      <c r="B1449" s="886" t="s">
        <v>4125</v>
      </c>
      <c r="C1449" s="884" t="s">
        <v>4126</v>
      </c>
      <c r="D1449" s="884">
        <v>0</v>
      </c>
      <c r="E1449" s="884">
        <v>0</v>
      </c>
      <c r="F1449" s="884">
        <v>0</v>
      </c>
      <c r="G1449" s="884">
        <v>0</v>
      </c>
      <c r="H1449" s="884">
        <v>0</v>
      </c>
      <c r="I1449" s="884">
        <v>0</v>
      </c>
      <c r="J1449" s="884">
        <v>0</v>
      </c>
      <c r="K1449" s="884">
        <v>0</v>
      </c>
      <c r="L1449" s="884">
        <v>0</v>
      </c>
      <c r="M1449" s="884">
        <v>0</v>
      </c>
      <c r="N1449" s="884">
        <v>0</v>
      </c>
      <c r="O1449" s="884">
        <v>0</v>
      </c>
      <c r="P1449" s="884">
        <v>0</v>
      </c>
    </row>
    <row r="1450" spans="2:16" ht="12">
      <c r="B1450" s="886" t="s">
        <v>4127</v>
      </c>
      <c r="C1450" s="884" t="s">
        <v>4128</v>
      </c>
      <c r="D1450" s="884">
        <v>0</v>
      </c>
      <c r="E1450" s="884">
        <v>0</v>
      </c>
      <c r="F1450" s="884">
        <v>0</v>
      </c>
      <c r="G1450" s="884">
        <v>0</v>
      </c>
      <c r="H1450" s="884">
        <v>0</v>
      </c>
      <c r="I1450" s="884">
        <v>0</v>
      </c>
      <c r="J1450" s="884">
        <v>0</v>
      </c>
      <c r="K1450" s="884">
        <v>0</v>
      </c>
      <c r="L1450" s="884">
        <v>0</v>
      </c>
      <c r="M1450" s="884">
        <v>0</v>
      </c>
      <c r="N1450" s="884">
        <v>0</v>
      </c>
      <c r="O1450" s="884">
        <v>0</v>
      </c>
      <c r="P1450" s="884">
        <v>0</v>
      </c>
    </row>
    <row r="1451" spans="2:16" ht="12">
      <c r="B1451" s="886" t="s">
        <v>4129</v>
      </c>
      <c r="C1451" s="884" t="s">
        <v>4130</v>
      </c>
      <c r="D1451" s="884">
        <v>0</v>
      </c>
      <c r="E1451" s="884">
        <v>0</v>
      </c>
      <c r="F1451" s="884">
        <v>0</v>
      </c>
      <c r="G1451" s="884">
        <v>0</v>
      </c>
      <c r="H1451" s="884">
        <v>0</v>
      </c>
      <c r="I1451" s="884">
        <v>0</v>
      </c>
      <c r="J1451" s="884">
        <v>0</v>
      </c>
      <c r="K1451" s="884">
        <v>0</v>
      </c>
      <c r="L1451" s="884">
        <v>0</v>
      </c>
      <c r="M1451" s="884">
        <v>0</v>
      </c>
      <c r="N1451" s="884">
        <v>0</v>
      </c>
      <c r="O1451" s="884">
        <v>0</v>
      </c>
      <c r="P1451" s="884">
        <v>0</v>
      </c>
    </row>
    <row r="1452" spans="2:16" ht="12">
      <c r="B1452" s="886" t="s">
        <v>4131</v>
      </c>
      <c r="C1452" s="884" t="s">
        <v>4132</v>
      </c>
      <c r="D1452" s="884">
        <v>0</v>
      </c>
      <c r="E1452" s="884">
        <v>0</v>
      </c>
      <c r="F1452" s="884">
        <v>0</v>
      </c>
      <c r="G1452" s="884">
        <v>0</v>
      </c>
      <c r="H1452" s="884">
        <v>0</v>
      </c>
      <c r="I1452" s="884">
        <v>0</v>
      </c>
      <c r="J1452" s="884">
        <v>0</v>
      </c>
      <c r="K1452" s="884">
        <v>0</v>
      </c>
      <c r="L1452" s="884">
        <v>0</v>
      </c>
      <c r="M1452" s="884">
        <v>0</v>
      </c>
      <c r="N1452" s="884">
        <v>0</v>
      </c>
      <c r="O1452" s="884">
        <v>0</v>
      </c>
      <c r="P1452" s="884">
        <v>0</v>
      </c>
    </row>
    <row r="1453" spans="2:16" ht="12">
      <c r="B1453" s="886" t="s">
        <v>4133</v>
      </c>
      <c r="C1453" s="884" t="s">
        <v>4134</v>
      </c>
      <c r="D1453" s="884">
        <v>0</v>
      </c>
      <c r="E1453" s="884">
        <v>0</v>
      </c>
      <c r="F1453" s="884">
        <v>0</v>
      </c>
      <c r="G1453" s="884">
        <v>0</v>
      </c>
      <c r="H1453" s="884">
        <v>0</v>
      </c>
      <c r="I1453" s="884">
        <v>0</v>
      </c>
      <c r="J1453" s="884">
        <v>0</v>
      </c>
      <c r="K1453" s="884">
        <v>0</v>
      </c>
      <c r="L1453" s="884">
        <v>0</v>
      </c>
      <c r="M1453" s="884">
        <v>0</v>
      </c>
      <c r="N1453" s="884">
        <v>0</v>
      </c>
      <c r="O1453" s="884">
        <v>0</v>
      </c>
      <c r="P1453" s="884">
        <v>0</v>
      </c>
    </row>
    <row r="1454" spans="2:16" ht="12">
      <c r="B1454" s="886" t="s">
        <v>4135</v>
      </c>
      <c r="C1454" s="884" t="s">
        <v>4136</v>
      </c>
      <c r="D1454" s="884">
        <v>0</v>
      </c>
      <c r="E1454" s="884">
        <v>0</v>
      </c>
      <c r="F1454" s="884">
        <v>0</v>
      </c>
      <c r="G1454" s="884">
        <v>0</v>
      </c>
      <c r="H1454" s="884">
        <v>0</v>
      </c>
      <c r="I1454" s="884">
        <v>0</v>
      </c>
      <c r="J1454" s="884">
        <v>0</v>
      </c>
      <c r="K1454" s="884">
        <v>0</v>
      </c>
      <c r="L1454" s="884">
        <v>0</v>
      </c>
      <c r="M1454" s="884">
        <v>0</v>
      </c>
      <c r="N1454" s="884">
        <v>0</v>
      </c>
      <c r="O1454" s="884">
        <v>0</v>
      </c>
      <c r="P1454" s="884">
        <v>0</v>
      </c>
    </row>
    <row r="1455" spans="2:16" ht="12">
      <c r="B1455" s="886" t="s">
        <v>4137</v>
      </c>
      <c r="C1455" s="884" t="s">
        <v>4138</v>
      </c>
      <c r="D1455" s="884">
        <v>0</v>
      </c>
      <c r="E1455" s="884">
        <v>0</v>
      </c>
      <c r="F1455" s="884">
        <v>0</v>
      </c>
      <c r="G1455" s="884">
        <v>0</v>
      </c>
      <c r="H1455" s="884">
        <v>0</v>
      </c>
      <c r="I1455" s="884">
        <v>0</v>
      </c>
      <c r="J1455" s="884">
        <v>0</v>
      </c>
      <c r="K1455" s="884">
        <v>0</v>
      </c>
      <c r="L1455" s="884">
        <v>0</v>
      </c>
      <c r="M1455" s="884">
        <v>0</v>
      </c>
      <c r="N1455" s="884">
        <v>0</v>
      </c>
      <c r="O1455" s="884">
        <v>0</v>
      </c>
      <c r="P1455" s="884">
        <v>0</v>
      </c>
    </row>
    <row r="1456" spans="2:16" ht="12">
      <c r="B1456" s="886" t="s">
        <v>4139</v>
      </c>
      <c r="C1456" s="884" t="s">
        <v>4140</v>
      </c>
      <c r="D1456" s="884">
        <v>0</v>
      </c>
      <c r="E1456" s="884">
        <v>0</v>
      </c>
      <c r="F1456" s="884">
        <v>0</v>
      </c>
      <c r="G1456" s="884">
        <v>0</v>
      </c>
      <c r="H1456" s="884">
        <v>0</v>
      </c>
      <c r="I1456" s="884">
        <v>0</v>
      </c>
      <c r="J1456" s="884">
        <v>0</v>
      </c>
      <c r="K1456" s="884">
        <v>0</v>
      </c>
      <c r="L1456" s="884">
        <v>0</v>
      </c>
      <c r="M1456" s="884">
        <v>0</v>
      </c>
      <c r="N1456" s="884">
        <v>0</v>
      </c>
      <c r="O1456" s="884">
        <v>0</v>
      </c>
      <c r="P1456" s="884">
        <v>0</v>
      </c>
    </row>
    <row r="1457" spans="2:16" ht="12">
      <c r="B1457" s="886" t="s">
        <v>4141</v>
      </c>
      <c r="C1457" s="884" t="s">
        <v>4142</v>
      </c>
      <c r="D1457" s="884">
        <v>0</v>
      </c>
      <c r="E1457" s="884">
        <v>0</v>
      </c>
      <c r="F1457" s="884">
        <v>0</v>
      </c>
      <c r="G1457" s="884">
        <v>0</v>
      </c>
      <c r="H1457" s="884">
        <v>0</v>
      </c>
      <c r="I1457" s="884">
        <v>0</v>
      </c>
      <c r="J1457" s="884">
        <v>0</v>
      </c>
      <c r="K1457" s="884">
        <v>0</v>
      </c>
      <c r="L1457" s="884">
        <v>0</v>
      </c>
      <c r="M1457" s="884">
        <v>0</v>
      </c>
      <c r="N1457" s="884">
        <v>0</v>
      </c>
      <c r="O1457" s="884">
        <v>0</v>
      </c>
      <c r="P1457" s="884">
        <v>0</v>
      </c>
    </row>
    <row r="1458" spans="2:16" ht="12">
      <c r="B1458" s="886" t="s">
        <v>4143</v>
      </c>
      <c r="C1458" s="884" t="s">
        <v>4144</v>
      </c>
      <c r="D1458" s="884">
        <v>0</v>
      </c>
      <c r="E1458" s="884">
        <v>0</v>
      </c>
      <c r="F1458" s="884">
        <v>0</v>
      </c>
      <c r="G1458" s="884">
        <v>0</v>
      </c>
      <c r="H1458" s="884">
        <v>0</v>
      </c>
      <c r="I1458" s="884">
        <v>0</v>
      </c>
      <c r="J1458" s="884">
        <v>0</v>
      </c>
      <c r="K1458" s="884">
        <v>0</v>
      </c>
      <c r="L1458" s="884">
        <v>0</v>
      </c>
      <c r="M1458" s="884">
        <v>0</v>
      </c>
      <c r="N1458" s="884">
        <v>0</v>
      </c>
      <c r="O1458" s="884">
        <v>0</v>
      </c>
      <c r="P1458" s="884">
        <v>0</v>
      </c>
    </row>
    <row r="1459" spans="2:16" ht="12">
      <c r="B1459" s="886" t="s">
        <v>4145</v>
      </c>
      <c r="C1459" s="884" t="s">
        <v>4146</v>
      </c>
      <c r="D1459" s="884">
        <v>0</v>
      </c>
      <c r="E1459" s="884">
        <v>0</v>
      </c>
      <c r="F1459" s="884">
        <v>0</v>
      </c>
      <c r="G1459" s="884">
        <v>0</v>
      </c>
      <c r="H1459" s="884">
        <v>0</v>
      </c>
      <c r="I1459" s="884">
        <v>0</v>
      </c>
      <c r="J1459" s="884">
        <v>0</v>
      </c>
      <c r="K1459" s="884">
        <v>0</v>
      </c>
      <c r="L1459" s="884">
        <v>0</v>
      </c>
      <c r="M1459" s="884">
        <v>0</v>
      </c>
      <c r="N1459" s="884">
        <v>0</v>
      </c>
      <c r="O1459" s="884">
        <v>0</v>
      </c>
      <c r="P1459" s="884">
        <v>0</v>
      </c>
    </row>
    <row r="1460" spans="2:16" ht="12">
      <c r="B1460" s="886" t="s">
        <v>4147</v>
      </c>
      <c r="C1460" s="884" t="s">
        <v>4148</v>
      </c>
      <c r="D1460" s="884">
        <v>0</v>
      </c>
      <c r="E1460" s="884">
        <v>0</v>
      </c>
      <c r="F1460" s="884">
        <v>0</v>
      </c>
      <c r="G1460" s="884">
        <v>0</v>
      </c>
      <c r="H1460" s="884">
        <v>0</v>
      </c>
      <c r="I1460" s="884">
        <v>0</v>
      </c>
      <c r="J1460" s="884">
        <v>0</v>
      </c>
      <c r="K1460" s="884">
        <v>0</v>
      </c>
      <c r="L1460" s="884">
        <v>0</v>
      </c>
      <c r="M1460" s="884">
        <v>0</v>
      </c>
      <c r="N1460" s="884">
        <v>0</v>
      </c>
      <c r="O1460" s="884">
        <v>0</v>
      </c>
      <c r="P1460" s="884">
        <v>0</v>
      </c>
    </row>
    <row r="1461" spans="2:16" ht="12">
      <c r="B1461" s="886" t="s">
        <v>4149</v>
      </c>
      <c r="C1461" s="884" t="s">
        <v>4150</v>
      </c>
      <c r="D1461" s="884">
        <v>37826.326414900002</v>
      </c>
      <c r="E1461" s="884">
        <v>37826.326414900002</v>
      </c>
      <c r="F1461" s="884">
        <v>37826.326414900002</v>
      </c>
      <c r="G1461" s="884">
        <v>37826.326414900002</v>
      </c>
      <c r="H1461" s="884">
        <v>37826.326414900002</v>
      </c>
      <c r="I1461" s="884">
        <v>37826.326414900002</v>
      </c>
      <c r="J1461" s="884">
        <v>37826.326414900002</v>
      </c>
      <c r="K1461" s="884">
        <v>37826.326414900002</v>
      </c>
      <c r="L1461" s="884">
        <v>37826.326414900002</v>
      </c>
      <c r="M1461" s="884">
        <v>37826.326414900002</v>
      </c>
      <c r="N1461" s="884">
        <v>37826.326414900002</v>
      </c>
      <c r="O1461" s="884">
        <v>37826.326414900002</v>
      </c>
      <c r="P1461" s="884">
        <v>453915.91697880015</v>
      </c>
    </row>
    <row r="1462" spans="2:16" ht="12">
      <c r="B1462" s="886" t="s">
        <v>4151</v>
      </c>
      <c r="C1462" s="884" t="s">
        <v>4152</v>
      </c>
      <c r="D1462" s="884">
        <v>0</v>
      </c>
      <c r="E1462" s="884">
        <v>0</v>
      </c>
      <c r="F1462" s="884">
        <v>0</v>
      </c>
      <c r="G1462" s="884">
        <v>0</v>
      </c>
      <c r="H1462" s="884">
        <v>0</v>
      </c>
      <c r="I1462" s="884">
        <v>0</v>
      </c>
      <c r="J1462" s="884">
        <v>0</v>
      </c>
      <c r="K1462" s="884">
        <v>0</v>
      </c>
      <c r="L1462" s="884">
        <v>0</v>
      </c>
      <c r="M1462" s="884">
        <v>0</v>
      </c>
      <c r="N1462" s="884">
        <v>0</v>
      </c>
      <c r="O1462" s="884">
        <v>0</v>
      </c>
      <c r="P1462" s="884">
        <v>0</v>
      </c>
    </row>
    <row r="1463" spans="2:16" ht="12">
      <c r="B1463" s="886" t="s">
        <v>4153</v>
      </c>
      <c r="C1463" s="884" t="s">
        <v>4154</v>
      </c>
      <c r="D1463" s="884">
        <v>0</v>
      </c>
      <c r="E1463" s="884">
        <v>0</v>
      </c>
      <c r="F1463" s="884">
        <v>0</v>
      </c>
      <c r="G1463" s="884">
        <v>0</v>
      </c>
      <c r="H1463" s="884">
        <v>0</v>
      </c>
      <c r="I1463" s="884">
        <v>0</v>
      </c>
      <c r="J1463" s="884">
        <v>0</v>
      </c>
      <c r="K1463" s="884">
        <v>0</v>
      </c>
      <c r="L1463" s="884">
        <v>0</v>
      </c>
      <c r="M1463" s="884">
        <v>0</v>
      </c>
      <c r="N1463" s="884">
        <v>0</v>
      </c>
      <c r="O1463" s="884">
        <v>0</v>
      </c>
      <c r="P1463" s="884">
        <v>0</v>
      </c>
    </row>
    <row r="1464" spans="2:16" ht="12">
      <c r="B1464" s="883" t="s">
        <v>4155</v>
      </c>
      <c r="C1464" s="884" t="s">
        <v>4156</v>
      </c>
      <c r="D1464" s="884">
        <v>0</v>
      </c>
      <c r="E1464" s="884">
        <v>0</v>
      </c>
      <c r="F1464" s="884">
        <v>0</v>
      </c>
      <c r="G1464" s="884">
        <v>0</v>
      </c>
      <c r="H1464" s="884">
        <v>0</v>
      </c>
      <c r="I1464" s="884">
        <v>0</v>
      </c>
      <c r="J1464" s="884">
        <v>0</v>
      </c>
      <c r="K1464" s="884">
        <v>0</v>
      </c>
      <c r="L1464" s="884">
        <v>0</v>
      </c>
      <c r="M1464" s="884">
        <v>0</v>
      </c>
      <c r="N1464" s="884">
        <v>0</v>
      </c>
      <c r="O1464" s="884">
        <v>0</v>
      </c>
      <c r="P1464" s="884">
        <v>0</v>
      </c>
    </row>
    <row r="1465" spans="2:16" ht="12">
      <c r="B1465" s="886" t="s">
        <v>4157</v>
      </c>
      <c r="C1465" s="884" t="s">
        <v>4158</v>
      </c>
      <c r="D1465" s="884">
        <v>0</v>
      </c>
      <c r="E1465" s="884">
        <v>0</v>
      </c>
      <c r="F1465" s="884">
        <v>0</v>
      </c>
      <c r="G1465" s="884">
        <v>0</v>
      </c>
      <c r="H1465" s="884">
        <v>0</v>
      </c>
      <c r="I1465" s="884">
        <v>0</v>
      </c>
      <c r="J1465" s="884">
        <v>0</v>
      </c>
      <c r="K1465" s="884">
        <v>0</v>
      </c>
      <c r="L1465" s="884">
        <v>0</v>
      </c>
      <c r="M1465" s="884">
        <v>0</v>
      </c>
      <c r="N1465" s="884">
        <v>0</v>
      </c>
      <c r="O1465" s="884">
        <v>0</v>
      </c>
      <c r="P1465" s="884">
        <v>0</v>
      </c>
    </row>
    <row r="1466" spans="2:16" ht="12">
      <c r="B1466" s="886" t="s">
        <v>4159</v>
      </c>
      <c r="C1466" s="884" t="s">
        <v>4160</v>
      </c>
      <c r="D1466" s="884">
        <v>0</v>
      </c>
      <c r="E1466" s="884">
        <v>0</v>
      </c>
      <c r="F1466" s="884">
        <v>0</v>
      </c>
      <c r="G1466" s="884">
        <v>0</v>
      </c>
      <c r="H1466" s="884">
        <v>0</v>
      </c>
      <c r="I1466" s="884">
        <v>0</v>
      </c>
      <c r="J1466" s="884">
        <v>0</v>
      </c>
      <c r="K1466" s="884">
        <v>0</v>
      </c>
      <c r="L1466" s="884">
        <v>0</v>
      </c>
      <c r="M1466" s="884">
        <v>0</v>
      </c>
      <c r="N1466" s="884">
        <v>0</v>
      </c>
      <c r="O1466" s="884">
        <v>0</v>
      </c>
      <c r="P1466" s="884">
        <v>0</v>
      </c>
    </row>
    <row r="1467" spans="2:16" ht="12">
      <c r="B1467" s="886" t="s">
        <v>4161</v>
      </c>
      <c r="C1467" s="884" t="s">
        <v>4162</v>
      </c>
      <c r="D1467" s="884">
        <v>0</v>
      </c>
      <c r="E1467" s="884">
        <v>0</v>
      </c>
      <c r="F1467" s="884">
        <v>0</v>
      </c>
      <c r="G1467" s="884">
        <v>0</v>
      </c>
      <c r="H1467" s="884">
        <v>0</v>
      </c>
      <c r="I1467" s="884">
        <v>0</v>
      </c>
      <c r="J1467" s="884">
        <v>0</v>
      </c>
      <c r="K1467" s="884">
        <v>0</v>
      </c>
      <c r="L1467" s="884">
        <v>0</v>
      </c>
      <c r="M1467" s="884">
        <v>0</v>
      </c>
      <c r="N1467" s="884">
        <v>0</v>
      </c>
      <c r="O1467" s="884">
        <v>0</v>
      </c>
      <c r="P1467" s="884">
        <v>0</v>
      </c>
    </row>
    <row r="1468" spans="2:16" ht="12">
      <c r="B1468" s="886" t="s">
        <v>4163</v>
      </c>
      <c r="C1468" s="884" t="s">
        <v>4164</v>
      </c>
      <c r="D1468" s="884">
        <v>20351</v>
      </c>
      <c r="E1468" s="884">
        <v>20351</v>
      </c>
      <c r="F1468" s="884">
        <v>20351</v>
      </c>
      <c r="G1468" s="884">
        <v>20351</v>
      </c>
      <c r="H1468" s="884">
        <v>20351</v>
      </c>
      <c r="I1468" s="884">
        <v>20351</v>
      </c>
      <c r="J1468" s="884">
        <v>20351</v>
      </c>
      <c r="K1468" s="884">
        <v>20351</v>
      </c>
      <c r="L1468" s="884">
        <v>20351</v>
      </c>
      <c r="M1468" s="884">
        <v>20351</v>
      </c>
      <c r="N1468" s="884">
        <v>20351</v>
      </c>
      <c r="O1468" s="884">
        <v>20351</v>
      </c>
      <c r="P1468" s="884">
        <v>244212</v>
      </c>
    </row>
    <row r="1469" spans="2:16" ht="12">
      <c r="B1469" s="886" t="s">
        <v>4165</v>
      </c>
      <c r="C1469" s="884" t="s">
        <v>4166</v>
      </c>
      <c r="D1469" s="884">
        <v>0</v>
      </c>
      <c r="E1469" s="884">
        <v>0</v>
      </c>
      <c r="F1469" s="884">
        <v>0</v>
      </c>
      <c r="G1469" s="884">
        <v>0</v>
      </c>
      <c r="H1469" s="884">
        <v>0</v>
      </c>
      <c r="I1469" s="884">
        <v>0</v>
      </c>
      <c r="J1469" s="884">
        <v>0</v>
      </c>
      <c r="K1469" s="884">
        <v>0</v>
      </c>
      <c r="L1469" s="884">
        <v>0</v>
      </c>
      <c r="M1469" s="884">
        <v>0</v>
      </c>
      <c r="N1469" s="884">
        <v>0</v>
      </c>
      <c r="O1469" s="884">
        <v>0</v>
      </c>
      <c r="P1469" s="884">
        <v>0</v>
      </c>
    </row>
    <row r="1470" spans="2:16" ht="12">
      <c r="B1470" s="886" t="s">
        <v>4167</v>
      </c>
      <c r="C1470" s="884" t="s">
        <v>4168</v>
      </c>
      <c r="D1470" s="884">
        <v>81684.66</v>
      </c>
      <c r="E1470" s="884">
        <v>82376.2</v>
      </c>
      <c r="F1470" s="884">
        <v>83099.44</v>
      </c>
      <c r="G1470" s="884">
        <v>83822.67</v>
      </c>
      <c r="H1470" s="884">
        <v>84545.91</v>
      </c>
      <c r="I1470" s="884">
        <v>84903.82</v>
      </c>
      <c r="J1470" s="884">
        <v>85563.39</v>
      </c>
      <c r="K1470" s="884">
        <v>85963.839999999997</v>
      </c>
      <c r="L1470" s="884">
        <v>86404.47</v>
      </c>
      <c r="M1470" s="884">
        <v>86849.81</v>
      </c>
      <c r="N1470" s="884">
        <v>87269.77</v>
      </c>
      <c r="O1470" s="884">
        <v>87832.58</v>
      </c>
      <c r="P1470" s="884">
        <v>1020316.5599999999</v>
      </c>
    </row>
    <row r="1471" spans="2:16" ht="12">
      <c r="B1471" s="886" t="s">
        <v>4169</v>
      </c>
      <c r="C1471" s="884" t="s">
        <v>4170</v>
      </c>
      <c r="D1471" s="884">
        <v>0</v>
      </c>
      <c r="E1471" s="884">
        <v>0</v>
      </c>
      <c r="F1471" s="884">
        <v>0</v>
      </c>
      <c r="G1471" s="884">
        <v>0</v>
      </c>
      <c r="H1471" s="884">
        <v>0</v>
      </c>
      <c r="I1471" s="884">
        <v>0</v>
      </c>
      <c r="J1471" s="884">
        <v>0</v>
      </c>
      <c r="K1471" s="884">
        <v>0</v>
      </c>
      <c r="L1471" s="884">
        <v>0</v>
      </c>
      <c r="M1471" s="884">
        <v>0</v>
      </c>
      <c r="N1471" s="884">
        <v>0</v>
      </c>
      <c r="O1471" s="884">
        <v>0</v>
      </c>
      <c r="P1471" s="884">
        <v>0</v>
      </c>
    </row>
    <row r="1472" spans="2:16" ht="12">
      <c r="B1472" s="886" t="s">
        <v>4171</v>
      </c>
      <c r="C1472" s="884" t="s">
        <v>4172</v>
      </c>
      <c r="D1472" s="884">
        <v>0</v>
      </c>
      <c r="E1472" s="884">
        <v>0</v>
      </c>
      <c r="F1472" s="884">
        <v>0</v>
      </c>
      <c r="G1472" s="884">
        <v>0</v>
      </c>
      <c r="H1472" s="884">
        <v>0</v>
      </c>
      <c r="I1472" s="884">
        <v>0</v>
      </c>
      <c r="J1472" s="884">
        <v>0</v>
      </c>
      <c r="K1472" s="884">
        <v>0</v>
      </c>
      <c r="L1472" s="884">
        <v>0</v>
      </c>
      <c r="M1472" s="884">
        <v>0</v>
      </c>
      <c r="N1472" s="884">
        <v>0</v>
      </c>
      <c r="O1472" s="884">
        <v>0</v>
      </c>
      <c r="P1472" s="884">
        <v>0</v>
      </c>
    </row>
    <row r="1473" spans="2:16" ht="12">
      <c r="B1473" s="886" t="s">
        <v>4173</v>
      </c>
      <c r="C1473" s="884" t="s">
        <v>4174</v>
      </c>
      <c r="D1473" s="884">
        <v>664622</v>
      </c>
      <c r="E1473" s="884">
        <v>668941</v>
      </c>
      <c r="F1473" s="884">
        <v>670983</v>
      </c>
      <c r="G1473" s="884">
        <v>747961</v>
      </c>
      <c r="H1473" s="884">
        <v>750766</v>
      </c>
      <c r="I1473" s="884">
        <v>754650</v>
      </c>
      <c r="J1473" s="884">
        <v>755560</v>
      </c>
      <c r="K1473" s="884">
        <v>755560</v>
      </c>
      <c r="L1473" s="884">
        <v>755560</v>
      </c>
      <c r="M1473" s="884">
        <v>755560</v>
      </c>
      <c r="N1473" s="884">
        <v>755560</v>
      </c>
      <c r="O1473" s="884">
        <v>755560</v>
      </c>
      <c r="P1473" s="884">
        <v>8791283</v>
      </c>
    </row>
    <row r="1474" spans="2:16" ht="12">
      <c r="B1474" s="886" t="s">
        <v>4175</v>
      </c>
      <c r="C1474" s="884" t="s">
        <v>4176</v>
      </c>
      <c r="D1474" s="884">
        <v>0</v>
      </c>
      <c r="E1474" s="884">
        <v>0</v>
      </c>
      <c r="F1474" s="884">
        <v>0</v>
      </c>
      <c r="G1474" s="884">
        <v>0</v>
      </c>
      <c r="H1474" s="884">
        <v>0</v>
      </c>
      <c r="I1474" s="884">
        <v>0</v>
      </c>
      <c r="J1474" s="884">
        <v>0</v>
      </c>
      <c r="K1474" s="884">
        <v>0</v>
      </c>
      <c r="L1474" s="884">
        <v>0</v>
      </c>
      <c r="M1474" s="884">
        <v>0</v>
      </c>
      <c r="N1474" s="884">
        <v>0</v>
      </c>
      <c r="O1474" s="884">
        <v>0</v>
      </c>
      <c r="P1474" s="884">
        <v>0</v>
      </c>
    </row>
    <row r="1475" spans="2:16" ht="12">
      <c r="B1475" s="886" t="s">
        <v>4177</v>
      </c>
      <c r="C1475" s="884" t="s">
        <v>4178</v>
      </c>
      <c r="D1475" s="884">
        <v>0</v>
      </c>
      <c r="E1475" s="884">
        <v>0</v>
      </c>
      <c r="F1475" s="884">
        <v>0</v>
      </c>
      <c r="G1475" s="884">
        <v>0</v>
      </c>
      <c r="H1475" s="884">
        <v>0</v>
      </c>
      <c r="I1475" s="884">
        <v>0</v>
      </c>
      <c r="J1475" s="884">
        <v>0</v>
      </c>
      <c r="K1475" s="884">
        <v>0</v>
      </c>
      <c r="L1475" s="884">
        <v>0</v>
      </c>
      <c r="M1475" s="884">
        <v>0</v>
      </c>
      <c r="N1475" s="884">
        <v>0</v>
      </c>
      <c r="O1475" s="884">
        <v>0</v>
      </c>
      <c r="P1475" s="884">
        <v>0</v>
      </c>
    </row>
    <row r="1476" spans="2:16" ht="12">
      <c r="B1476" s="886" t="s">
        <v>4179</v>
      </c>
      <c r="C1476" s="884" t="s">
        <v>4180</v>
      </c>
      <c r="D1476" s="884">
        <v>410360.78736680001</v>
      </c>
      <c r="E1476" s="884">
        <v>435800.13858580001</v>
      </c>
      <c r="F1476" s="884">
        <v>481264.01024490001</v>
      </c>
      <c r="G1476" s="884">
        <v>595350.43520319997</v>
      </c>
      <c r="H1476" s="884">
        <v>684709.68003100005</v>
      </c>
      <c r="I1476" s="884">
        <v>732431.15392129996</v>
      </c>
      <c r="J1476" s="884">
        <v>773167.35438599996</v>
      </c>
      <c r="K1476" s="884">
        <v>796385.08686249994</v>
      </c>
      <c r="L1476" s="884">
        <v>846903.03184940002</v>
      </c>
      <c r="M1476" s="884">
        <v>872918.55664930004</v>
      </c>
      <c r="N1476" s="884">
        <v>891028.99421040004</v>
      </c>
      <c r="O1476" s="884">
        <v>918567.60828110005</v>
      </c>
      <c r="P1476" s="884">
        <v>8438886.8375917003</v>
      </c>
    </row>
    <row r="1477" spans="2:16" ht="12">
      <c r="B1477" s="886" t="s">
        <v>4181</v>
      </c>
      <c r="C1477" s="884" t="s">
        <v>4182</v>
      </c>
      <c r="D1477" s="884">
        <v>0</v>
      </c>
      <c r="E1477" s="884">
        <v>0</v>
      </c>
      <c r="F1477" s="884">
        <v>0</v>
      </c>
      <c r="G1477" s="884">
        <v>0</v>
      </c>
      <c r="H1477" s="884">
        <v>0</v>
      </c>
      <c r="I1477" s="884">
        <v>0</v>
      </c>
      <c r="J1477" s="884">
        <v>0</v>
      </c>
      <c r="K1477" s="884">
        <v>0</v>
      </c>
      <c r="L1477" s="884">
        <v>0</v>
      </c>
      <c r="M1477" s="884">
        <v>0</v>
      </c>
      <c r="N1477" s="884">
        <v>0</v>
      </c>
      <c r="O1477" s="884">
        <v>0</v>
      </c>
      <c r="P1477" s="884">
        <v>0</v>
      </c>
    </row>
    <row r="1478" spans="2:16" ht="12">
      <c r="B1478" s="886" t="s">
        <v>4183</v>
      </c>
      <c r="C1478" s="884" t="s">
        <v>4184</v>
      </c>
      <c r="D1478" s="884">
        <v>69809</v>
      </c>
      <c r="E1478" s="884">
        <v>69809</v>
      </c>
      <c r="F1478" s="884">
        <v>69809</v>
      </c>
      <c r="G1478" s="884">
        <v>69809</v>
      </c>
      <c r="H1478" s="884">
        <v>69809</v>
      </c>
      <c r="I1478" s="884">
        <v>69809</v>
      </c>
      <c r="J1478" s="884">
        <v>69809</v>
      </c>
      <c r="K1478" s="884">
        <v>69809</v>
      </c>
      <c r="L1478" s="884">
        <v>69809</v>
      </c>
      <c r="M1478" s="884">
        <v>69809</v>
      </c>
      <c r="N1478" s="884">
        <v>69809</v>
      </c>
      <c r="O1478" s="884">
        <v>69809</v>
      </c>
      <c r="P1478" s="884">
        <v>837708</v>
      </c>
    </row>
    <row r="1479" spans="2:16" ht="12">
      <c r="B1479" s="886" t="s">
        <v>4185</v>
      </c>
      <c r="C1479" s="884" t="s">
        <v>4186</v>
      </c>
      <c r="D1479" s="884">
        <v>0</v>
      </c>
      <c r="E1479" s="884">
        <v>0</v>
      </c>
      <c r="F1479" s="884">
        <v>0</v>
      </c>
      <c r="G1479" s="884">
        <v>0</v>
      </c>
      <c r="H1479" s="884">
        <v>0</v>
      </c>
      <c r="I1479" s="884">
        <v>0</v>
      </c>
      <c r="J1479" s="884">
        <v>0</v>
      </c>
      <c r="K1479" s="884">
        <v>0</v>
      </c>
      <c r="L1479" s="884">
        <v>0</v>
      </c>
      <c r="M1479" s="884">
        <v>0</v>
      </c>
      <c r="N1479" s="884">
        <v>0</v>
      </c>
      <c r="O1479" s="884">
        <v>0</v>
      </c>
      <c r="P1479" s="884">
        <v>0</v>
      </c>
    </row>
    <row r="1480" spans="2:16" ht="12">
      <c r="B1480" s="886" t="s">
        <v>4187</v>
      </c>
      <c r="C1480" s="884" t="s">
        <v>4188</v>
      </c>
      <c r="D1480" s="884">
        <v>0</v>
      </c>
      <c r="E1480" s="884">
        <v>0</v>
      </c>
      <c r="F1480" s="884">
        <v>0</v>
      </c>
      <c r="G1480" s="884">
        <v>0</v>
      </c>
      <c r="H1480" s="884">
        <v>0</v>
      </c>
      <c r="I1480" s="884">
        <v>0</v>
      </c>
      <c r="J1480" s="884">
        <v>0</v>
      </c>
      <c r="K1480" s="884">
        <v>0</v>
      </c>
      <c r="L1480" s="884">
        <v>0</v>
      </c>
      <c r="M1480" s="884">
        <v>0</v>
      </c>
      <c r="N1480" s="884">
        <v>0</v>
      </c>
      <c r="O1480" s="884">
        <v>0</v>
      </c>
      <c r="P1480" s="884">
        <v>0</v>
      </c>
    </row>
    <row r="1481" spans="2:16" ht="12">
      <c r="B1481" s="886" t="s">
        <v>4189</v>
      </c>
      <c r="C1481" s="884" t="s">
        <v>4190</v>
      </c>
      <c r="D1481" s="884">
        <v>0</v>
      </c>
      <c r="E1481" s="884">
        <v>0</v>
      </c>
      <c r="F1481" s="884">
        <v>0</v>
      </c>
      <c r="G1481" s="884">
        <v>0</v>
      </c>
      <c r="H1481" s="884">
        <v>0</v>
      </c>
      <c r="I1481" s="884">
        <v>0</v>
      </c>
      <c r="J1481" s="884">
        <v>0</v>
      </c>
      <c r="K1481" s="884">
        <v>0</v>
      </c>
      <c r="L1481" s="884">
        <v>0</v>
      </c>
      <c r="M1481" s="884">
        <v>0</v>
      </c>
      <c r="N1481" s="884">
        <v>0</v>
      </c>
      <c r="O1481" s="884">
        <v>0</v>
      </c>
      <c r="P1481" s="884">
        <v>0</v>
      </c>
    </row>
    <row r="1482" spans="2:16" ht="12">
      <c r="B1482" s="886" t="s">
        <v>4191</v>
      </c>
      <c r="C1482" s="884" t="s">
        <v>4192</v>
      </c>
      <c r="D1482" s="884">
        <v>0</v>
      </c>
      <c r="E1482" s="884">
        <v>0</v>
      </c>
      <c r="F1482" s="884">
        <v>0</v>
      </c>
      <c r="G1482" s="884">
        <v>0</v>
      </c>
      <c r="H1482" s="884">
        <v>0</v>
      </c>
      <c r="I1482" s="884">
        <v>0</v>
      </c>
      <c r="J1482" s="884">
        <v>0</v>
      </c>
      <c r="K1482" s="884">
        <v>0</v>
      </c>
      <c r="L1482" s="884">
        <v>0</v>
      </c>
      <c r="M1482" s="884">
        <v>0</v>
      </c>
      <c r="N1482" s="884">
        <v>0</v>
      </c>
      <c r="O1482" s="884">
        <v>0</v>
      </c>
      <c r="P1482" s="884">
        <v>0</v>
      </c>
    </row>
    <row r="1483" spans="2:16" ht="12">
      <c r="B1483" s="886" t="s">
        <v>4193</v>
      </c>
      <c r="C1483" s="884" t="s">
        <v>4194</v>
      </c>
      <c r="D1483" s="884">
        <v>0</v>
      </c>
      <c r="E1483" s="884">
        <v>0</v>
      </c>
      <c r="F1483" s="884">
        <v>0</v>
      </c>
      <c r="G1483" s="884">
        <v>0</v>
      </c>
      <c r="H1483" s="884">
        <v>0</v>
      </c>
      <c r="I1483" s="884">
        <v>0</v>
      </c>
      <c r="J1483" s="884">
        <v>0</v>
      </c>
      <c r="K1483" s="884">
        <v>0</v>
      </c>
      <c r="L1483" s="884">
        <v>0</v>
      </c>
      <c r="M1483" s="884">
        <v>0</v>
      </c>
      <c r="N1483" s="884">
        <v>0</v>
      </c>
      <c r="O1483" s="884">
        <v>0</v>
      </c>
      <c r="P1483" s="884">
        <v>0</v>
      </c>
    </row>
    <row r="1484" spans="2:16" ht="12">
      <c r="B1484" s="886" t="s">
        <v>4195</v>
      </c>
      <c r="C1484" s="884" t="s">
        <v>4196</v>
      </c>
      <c r="D1484" s="884">
        <v>0</v>
      </c>
      <c r="E1484" s="884">
        <v>0</v>
      </c>
      <c r="F1484" s="884">
        <v>0</v>
      </c>
      <c r="G1484" s="884">
        <v>0</v>
      </c>
      <c r="H1484" s="884">
        <v>0</v>
      </c>
      <c r="I1484" s="884">
        <v>0</v>
      </c>
      <c r="J1484" s="884">
        <v>0</v>
      </c>
      <c r="K1484" s="884">
        <v>0</v>
      </c>
      <c r="L1484" s="884">
        <v>0</v>
      </c>
      <c r="M1484" s="884">
        <v>0</v>
      </c>
      <c r="N1484" s="884">
        <v>0</v>
      </c>
      <c r="O1484" s="884">
        <v>0</v>
      </c>
      <c r="P1484" s="884">
        <v>0</v>
      </c>
    </row>
    <row r="1485" spans="2:16" ht="12">
      <c r="B1485" s="886" t="s">
        <v>4197</v>
      </c>
      <c r="C1485" s="884" t="s">
        <v>4198</v>
      </c>
      <c r="D1485" s="884">
        <v>0</v>
      </c>
      <c r="E1485" s="884">
        <v>0</v>
      </c>
      <c r="F1485" s="884">
        <v>0</v>
      </c>
      <c r="G1485" s="884">
        <v>0</v>
      </c>
      <c r="H1485" s="884">
        <v>0</v>
      </c>
      <c r="I1485" s="884">
        <v>0</v>
      </c>
      <c r="J1485" s="884">
        <v>0</v>
      </c>
      <c r="K1485" s="884">
        <v>0</v>
      </c>
      <c r="L1485" s="884">
        <v>0</v>
      </c>
      <c r="M1485" s="884">
        <v>0</v>
      </c>
      <c r="N1485" s="884">
        <v>0</v>
      </c>
      <c r="O1485" s="884">
        <v>0</v>
      </c>
      <c r="P1485" s="884">
        <v>0</v>
      </c>
    </row>
    <row r="1486" spans="2:16" ht="12">
      <c r="B1486" s="886" t="s">
        <v>4199</v>
      </c>
      <c r="C1486" s="884" t="s">
        <v>4200</v>
      </c>
      <c r="D1486" s="884">
        <v>0</v>
      </c>
      <c r="E1486" s="884">
        <v>0</v>
      </c>
      <c r="F1486" s="884">
        <v>0</v>
      </c>
      <c r="G1486" s="884">
        <v>0</v>
      </c>
      <c r="H1486" s="884">
        <v>0</v>
      </c>
      <c r="I1486" s="884">
        <v>0</v>
      </c>
      <c r="J1486" s="884">
        <v>0</v>
      </c>
      <c r="K1486" s="884">
        <v>0</v>
      </c>
      <c r="L1486" s="884">
        <v>0</v>
      </c>
      <c r="M1486" s="884">
        <v>0</v>
      </c>
      <c r="N1486" s="884">
        <v>0</v>
      </c>
      <c r="O1486" s="884">
        <v>0</v>
      </c>
      <c r="P1486" s="884">
        <v>0</v>
      </c>
    </row>
    <row r="1487" spans="2:16" ht="12">
      <c r="B1487" s="886" t="s">
        <v>4201</v>
      </c>
      <c r="C1487" s="884" t="s">
        <v>4202</v>
      </c>
      <c r="D1487" s="884">
        <v>4586709.5967768002</v>
      </c>
      <c r="E1487" s="884">
        <v>4298657.5768128</v>
      </c>
      <c r="F1487" s="884">
        <v>4191621.7925351998</v>
      </c>
      <c r="G1487" s="884">
        <v>4405845.8456531996</v>
      </c>
      <c r="H1487" s="884">
        <v>4838743.9173323996</v>
      </c>
      <c r="I1487" s="884">
        <v>5534137.2708408004</v>
      </c>
      <c r="J1487" s="884">
        <v>5802917.2627235996</v>
      </c>
      <c r="K1487" s="884">
        <v>5769435.2731571998</v>
      </c>
      <c r="L1487" s="884">
        <v>5902445.4304344002</v>
      </c>
      <c r="M1487" s="884">
        <v>5334443.3373587998</v>
      </c>
      <c r="N1487" s="884">
        <v>4621611.3851015996</v>
      </c>
      <c r="O1487" s="884">
        <v>4392757.4850468002</v>
      </c>
      <c r="P1487" s="884">
        <v>59679326.173773602</v>
      </c>
    </row>
    <row r="1488" spans="2:16" ht="12">
      <c r="B1488" s="886" t="s">
        <v>4203</v>
      </c>
      <c r="C1488" s="884" t="s">
        <v>4204</v>
      </c>
      <c r="D1488" s="884">
        <v>0</v>
      </c>
      <c r="E1488" s="884">
        <v>0</v>
      </c>
      <c r="F1488" s="884">
        <v>0</v>
      </c>
      <c r="G1488" s="884">
        <v>0</v>
      </c>
      <c r="H1488" s="884">
        <v>0</v>
      </c>
      <c r="I1488" s="884">
        <v>0</v>
      </c>
      <c r="J1488" s="884">
        <v>0</v>
      </c>
      <c r="K1488" s="884">
        <v>0</v>
      </c>
      <c r="L1488" s="884">
        <v>0</v>
      </c>
      <c r="M1488" s="884">
        <v>0</v>
      </c>
      <c r="N1488" s="884">
        <v>0</v>
      </c>
      <c r="O1488" s="884">
        <v>0</v>
      </c>
      <c r="P1488" s="884">
        <v>0</v>
      </c>
    </row>
    <row r="1489" spans="2:16" ht="12">
      <c r="B1489" s="886" t="s">
        <v>4205</v>
      </c>
      <c r="C1489" s="884" t="s">
        <v>4206</v>
      </c>
      <c r="D1489" s="884">
        <v>4826387.7215</v>
      </c>
      <c r="E1489" s="884">
        <v>4484584.5439999998</v>
      </c>
      <c r="F1489" s="884">
        <v>4340197.2185000004</v>
      </c>
      <c r="G1489" s="884">
        <v>4571205.3122500004</v>
      </c>
      <c r="H1489" s="884">
        <v>5075410.3257499998</v>
      </c>
      <c r="I1489" s="884">
        <v>5887366.1615000004</v>
      </c>
      <c r="J1489" s="884">
        <v>6208490.9892499996</v>
      </c>
      <c r="K1489" s="884">
        <v>6163536.58225</v>
      </c>
      <c r="L1489" s="884">
        <v>6321808.4694999997</v>
      </c>
      <c r="M1489" s="884">
        <v>5644375.7502499996</v>
      </c>
      <c r="N1489" s="884">
        <v>4811791.2905000001</v>
      </c>
      <c r="O1489" s="884">
        <v>4570155.3652499998</v>
      </c>
      <c r="P1489" s="884">
        <v>62905309.73049999</v>
      </c>
    </row>
    <row r="1490" spans="2:16" ht="12">
      <c r="B1490" s="886" t="s">
        <v>4207</v>
      </c>
      <c r="C1490" s="884" t="s">
        <v>4208</v>
      </c>
      <c r="D1490" s="884">
        <v>1270108.6194348</v>
      </c>
      <c r="E1490" s="884">
        <v>1157703.5755582</v>
      </c>
      <c r="F1490" s="884">
        <v>1165650.6665211001</v>
      </c>
      <c r="G1490" s="884">
        <v>1240530.8946912</v>
      </c>
      <c r="H1490" s="884">
        <v>1288384.1549561999</v>
      </c>
      <c r="I1490" s="884">
        <v>1124374.3085320001</v>
      </c>
      <c r="J1490" s="884">
        <v>1300344.4364022</v>
      </c>
      <c r="K1490" s="884">
        <v>1243068.9679549001</v>
      </c>
      <c r="L1490" s="884">
        <v>1184204.7755470001</v>
      </c>
      <c r="M1490" s="884">
        <v>1310975.1142168001</v>
      </c>
      <c r="N1490" s="884">
        <v>1192211.9098848</v>
      </c>
      <c r="O1490" s="884">
        <v>1245908.1719136999</v>
      </c>
      <c r="P1490" s="884">
        <v>14723465.5956129</v>
      </c>
    </row>
    <row r="1491" spans="2:16" ht="12">
      <c r="B1491" s="886" t="s">
        <v>4209</v>
      </c>
      <c r="C1491" s="884" t="s">
        <v>4210</v>
      </c>
      <c r="D1491" s="884">
        <v>0</v>
      </c>
      <c r="E1491" s="884">
        <v>0</v>
      </c>
      <c r="F1491" s="884">
        <v>0</v>
      </c>
      <c r="G1491" s="884">
        <v>0</v>
      </c>
      <c r="H1491" s="884">
        <v>0</v>
      </c>
      <c r="I1491" s="884">
        <v>0</v>
      </c>
      <c r="J1491" s="884">
        <v>0</v>
      </c>
      <c r="K1491" s="884">
        <v>0</v>
      </c>
      <c r="L1491" s="884">
        <v>0</v>
      </c>
      <c r="M1491" s="884">
        <v>0</v>
      </c>
      <c r="N1491" s="884">
        <v>0</v>
      </c>
      <c r="O1491" s="884">
        <v>0</v>
      </c>
      <c r="P1491" s="884">
        <v>0</v>
      </c>
    </row>
    <row r="1492" spans="2:16" ht="12">
      <c r="B1492" s="886" t="s">
        <v>4211</v>
      </c>
      <c r="C1492" s="884" t="s">
        <v>4212</v>
      </c>
      <c r="D1492" s="884">
        <v>181246</v>
      </c>
      <c r="E1492" s="884">
        <v>181246</v>
      </c>
      <c r="F1492" s="884">
        <v>302636</v>
      </c>
      <c r="G1492" s="884">
        <v>181246</v>
      </c>
      <c r="H1492" s="884">
        <v>181246</v>
      </c>
      <c r="I1492" s="884">
        <v>302636</v>
      </c>
      <c r="J1492" s="884">
        <v>181246</v>
      </c>
      <c r="K1492" s="884">
        <v>181246</v>
      </c>
      <c r="L1492" s="884">
        <v>302636</v>
      </c>
      <c r="M1492" s="884">
        <v>181246</v>
      </c>
      <c r="N1492" s="884">
        <v>181246</v>
      </c>
      <c r="O1492" s="884">
        <v>302636</v>
      </c>
      <c r="P1492" s="884">
        <v>2660512</v>
      </c>
    </row>
    <row r="1493" spans="2:16" ht="12">
      <c r="B1493" s="886" t="s">
        <v>4213</v>
      </c>
      <c r="C1493" s="884" t="s">
        <v>4214</v>
      </c>
      <c r="D1493" s="884">
        <v>-113630.17793219999</v>
      </c>
      <c r="E1493" s="884">
        <v>-126404.00739100001</v>
      </c>
      <c r="F1493" s="884">
        <v>-115460.6660154</v>
      </c>
      <c r="G1493" s="884">
        <v>-128162.0598893</v>
      </c>
      <c r="H1493" s="884">
        <v>-160397.26282229999</v>
      </c>
      <c r="I1493" s="884">
        <v>-113835.02529819999</v>
      </c>
      <c r="J1493" s="884">
        <v>-128598.4723679</v>
      </c>
      <c r="K1493" s="884">
        <v>-119612.4338287</v>
      </c>
      <c r="L1493" s="884">
        <v>-67131.049375699993</v>
      </c>
      <c r="M1493" s="884">
        <v>-57459.617641199999</v>
      </c>
      <c r="N1493" s="884">
        <v>-100282.4498632</v>
      </c>
      <c r="O1493" s="884">
        <v>-154095.47175890001</v>
      </c>
      <c r="P1493" s="884">
        <v>-1385068.6941840001</v>
      </c>
    </row>
    <row r="1494" spans="2:16" ht="12">
      <c r="B1494" s="886" t="s">
        <v>4215</v>
      </c>
      <c r="C1494" s="884" t="s">
        <v>4216</v>
      </c>
      <c r="D1494" s="884">
        <v>0</v>
      </c>
      <c r="E1494" s="884">
        <v>0</v>
      </c>
      <c r="F1494" s="884">
        <v>0</v>
      </c>
      <c r="G1494" s="884">
        <v>0</v>
      </c>
      <c r="H1494" s="884">
        <v>0</v>
      </c>
      <c r="I1494" s="884">
        <v>0</v>
      </c>
      <c r="J1494" s="884">
        <v>0</v>
      </c>
      <c r="K1494" s="884">
        <v>0</v>
      </c>
      <c r="L1494" s="884">
        <v>0</v>
      </c>
      <c r="M1494" s="884">
        <v>0</v>
      </c>
      <c r="N1494" s="884">
        <v>0</v>
      </c>
      <c r="O1494" s="884">
        <v>0</v>
      </c>
      <c r="P1494" s="884">
        <v>0</v>
      </c>
    </row>
    <row r="1495" spans="2:16" ht="12">
      <c r="B1495" s="886" t="s">
        <v>4217</v>
      </c>
      <c r="C1495" s="884" t="s">
        <v>4218</v>
      </c>
      <c r="D1495" s="884">
        <v>7365250</v>
      </c>
      <c r="E1495" s="884">
        <v>7365250</v>
      </c>
      <c r="F1495" s="884">
        <v>7365250</v>
      </c>
      <c r="G1495" s="884">
        <v>7365250</v>
      </c>
      <c r="H1495" s="884">
        <v>7365250</v>
      </c>
      <c r="I1495" s="884">
        <v>7365250</v>
      </c>
      <c r="J1495" s="884">
        <v>7365250</v>
      </c>
      <c r="K1495" s="884">
        <v>7365250</v>
      </c>
      <c r="L1495" s="884">
        <v>7365250</v>
      </c>
      <c r="M1495" s="884">
        <v>7365250</v>
      </c>
      <c r="N1495" s="884">
        <v>7365250</v>
      </c>
      <c r="O1495" s="884">
        <v>7365250</v>
      </c>
      <c r="P1495" s="884">
        <v>88383000</v>
      </c>
    </row>
    <row r="1496" spans="2:16" ht="12">
      <c r="B1496" s="886" t="s">
        <v>4219</v>
      </c>
      <c r="C1496" s="884" t="s">
        <v>4220</v>
      </c>
      <c r="D1496" s="884">
        <v>0</v>
      </c>
      <c r="E1496" s="884">
        <v>0</v>
      </c>
      <c r="F1496" s="884">
        <v>0</v>
      </c>
      <c r="G1496" s="884">
        <v>0</v>
      </c>
      <c r="H1496" s="884">
        <v>0</v>
      </c>
      <c r="I1496" s="884">
        <v>0</v>
      </c>
      <c r="J1496" s="884">
        <v>0</v>
      </c>
      <c r="K1496" s="884">
        <v>0</v>
      </c>
      <c r="L1496" s="884">
        <v>0</v>
      </c>
      <c r="M1496" s="884">
        <v>0</v>
      </c>
      <c r="N1496" s="884">
        <v>0</v>
      </c>
      <c r="O1496" s="884">
        <v>0</v>
      </c>
      <c r="P1496" s="884">
        <v>0</v>
      </c>
    </row>
    <row r="1497" spans="2:16" ht="12">
      <c r="B1497" s="886" t="s">
        <v>4221</v>
      </c>
      <c r="C1497" s="884" t="s">
        <v>4222</v>
      </c>
      <c r="D1497" s="884">
        <v>10000</v>
      </c>
      <c r="E1497" s="884">
        <v>10000</v>
      </c>
      <c r="F1497" s="884">
        <v>10000</v>
      </c>
      <c r="G1497" s="884">
        <v>10000</v>
      </c>
      <c r="H1497" s="884">
        <v>10000</v>
      </c>
      <c r="I1497" s="884">
        <v>10000</v>
      </c>
      <c r="J1497" s="884">
        <v>10000</v>
      </c>
      <c r="K1497" s="884">
        <v>10000</v>
      </c>
      <c r="L1497" s="884">
        <v>10000</v>
      </c>
      <c r="M1497" s="884">
        <v>10000</v>
      </c>
      <c r="N1497" s="884">
        <v>10000</v>
      </c>
      <c r="O1497" s="884">
        <v>10000</v>
      </c>
      <c r="P1497" s="884">
        <v>120000</v>
      </c>
    </row>
    <row r="1498" spans="2:16" ht="12">
      <c r="B1498" s="886" t="s">
        <v>4223</v>
      </c>
      <c r="C1498" s="884" t="s">
        <v>4224</v>
      </c>
      <c r="D1498" s="884">
        <v>143662.22387280001</v>
      </c>
      <c r="E1498" s="884">
        <v>133814.1120048</v>
      </c>
      <c r="F1498" s="884">
        <v>129678.83595360001</v>
      </c>
      <c r="G1498" s="884">
        <v>136365.33227760001</v>
      </c>
      <c r="H1498" s="884">
        <v>150873.84827280001</v>
      </c>
      <c r="I1498" s="884">
        <v>174281.44169519999</v>
      </c>
      <c r="J1498" s="884">
        <v>183524.29169760001</v>
      </c>
      <c r="K1498" s="884">
        <v>182230.31589120001</v>
      </c>
      <c r="L1498" s="884">
        <v>186766.2164304</v>
      </c>
      <c r="M1498" s="884">
        <v>167282.2501992</v>
      </c>
      <c r="N1498" s="884">
        <v>143278.98917759999</v>
      </c>
      <c r="O1498" s="884">
        <v>136341.62460720001</v>
      </c>
      <c r="P1498" s="884">
        <v>1868099.4820800002</v>
      </c>
    </row>
    <row r="1499" spans="2:16" ht="12">
      <c r="B1499" s="886" t="s">
        <v>4225</v>
      </c>
      <c r="C1499" s="884" t="s">
        <v>4226</v>
      </c>
      <c r="D1499" s="884">
        <v>17000</v>
      </c>
      <c r="E1499" s="884">
        <v>17000</v>
      </c>
      <c r="F1499" s="884">
        <v>17000</v>
      </c>
      <c r="G1499" s="884">
        <v>17000</v>
      </c>
      <c r="H1499" s="884">
        <v>17000</v>
      </c>
      <c r="I1499" s="884">
        <v>17000</v>
      </c>
      <c r="J1499" s="884">
        <v>17000</v>
      </c>
      <c r="K1499" s="884">
        <v>17000</v>
      </c>
      <c r="L1499" s="884">
        <v>17000</v>
      </c>
      <c r="M1499" s="884">
        <v>17000</v>
      </c>
      <c r="N1499" s="884">
        <v>17000</v>
      </c>
      <c r="O1499" s="884">
        <v>17000</v>
      </c>
      <c r="P1499" s="884">
        <v>204000</v>
      </c>
    </row>
    <row r="1500" spans="2:16" ht="12">
      <c r="B1500" s="886" t="s">
        <v>4227</v>
      </c>
      <c r="C1500" s="884" t="s">
        <v>4228</v>
      </c>
      <c r="D1500" s="884">
        <v>0</v>
      </c>
      <c r="E1500" s="884">
        <v>0</v>
      </c>
      <c r="F1500" s="884">
        <v>0</v>
      </c>
      <c r="G1500" s="884">
        <v>0</v>
      </c>
      <c r="H1500" s="884">
        <v>0</v>
      </c>
      <c r="I1500" s="884">
        <v>0</v>
      </c>
      <c r="J1500" s="884">
        <v>0</v>
      </c>
      <c r="K1500" s="884">
        <v>0</v>
      </c>
      <c r="L1500" s="884">
        <v>0</v>
      </c>
      <c r="M1500" s="884">
        <v>0</v>
      </c>
      <c r="N1500" s="884">
        <v>0</v>
      </c>
      <c r="O1500" s="884">
        <v>0</v>
      </c>
      <c r="P1500" s="884">
        <v>0</v>
      </c>
    </row>
    <row r="1501" spans="2:16" ht="12">
      <c r="B1501" s="886" t="s">
        <v>4229</v>
      </c>
      <c r="C1501" s="884" t="s">
        <v>4230</v>
      </c>
      <c r="D1501" s="884">
        <v>0</v>
      </c>
      <c r="E1501" s="884">
        <v>2000</v>
      </c>
      <c r="F1501" s="884">
        <v>0</v>
      </c>
      <c r="G1501" s="884">
        <v>0</v>
      </c>
      <c r="H1501" s="884">
        <v>0</v>
      </c>
      <c r="I1501" s="884">
        <v>0</v>
      </c>
      <c r="J1501" s="884">
        <v>0</v>
      </c>
      <c r="K1501" s="884">
        <v>0</v>
      </c>
      <c r="L1501" s="884">
        <v>0</v>
      </c>
      <c r="M1501" s="884">
        <v>0</v>
      </c>
      <c r="N1501" s="884">
        <v>0</v>
      </c>
      <c r="O1501" s="884">
        <v>0</v>
      </c>
      <c r="P1501" s="884">
        <v>2000</v>
      </c>
    </row>
    <row r="1502" spans="2:16" ht="12">
      <c r="B1502" s="886" t="s">
        <v>4231</v>
      </c>
      <c r="C1502" s="884" t="s">
        <v>4232</v>
      </c>
      <c r="D1502" s="884">
        <v>1000</v>
      </c>
      <c r="E1502" s="884">
        <v>0</v>
      </c>
      <c r="F1502" s="884">
        <v>0</v>
      </c>
      <c r="G1502" s="884">
        <v>0</v>
      </c>
      <c r="H1502" s="884">
        <v>0</v>
      </c>
      <c r="I1502" s="884">
        <v>0</v>
      </c>
      <c r="J1502" s="884">
        <v>36000</v>
      </c>
      <c r="K1502" s="884">
        <v>13000</v>
      </c>
      <c r="L1502" s="884">
        <v>0</v>
      </c>
      <c r="M1502" s="884">
        <v>0</v>
      </c>
      <c r="N1502" s="884">
        <v>1000</v>
      </c>
      <c r="O1502" s="884">
        <v>0</v>
      </c>
      <c r="P1502" s="884">
        <v>51000</v>
      </c>
    </row>
    <row r="1503" spans="2:16" ht="12">
      <c r="B1503" s="886" t="s">
        <v>4233</v>
      </c>
      <c r="C1503" s="884" t="s">
        <v>4234</v>
      </c>
      <c r="D1503" s="884">
        <v>0</v>
      </c>
      <c r="E1503" s="884">
        <v>0</v>
      </c>
      <c r="F1503" s="884">
        <v>0</v>
      </c>
      <c r="G1503" s="884">
        <v>0</v>
      </c>
      <c r="H1503" s="884">
        <v>0</v>
      </c>
      <c r="I1503" s="884">
        <v>0</v>
      </c>
      <c r="J1503" s="884">
        <v>0</v>
      </c>
      <c r="K1503" s="884">
        <v>0</v>
      </c>
      <c r="L1503" s="884">
        <v>12000</v>
      </c>
      <c r="M1503" s="884">
        <v>0</v>
      </c>
      <c r="N1503" s="884">
        <v>0</v>
      </c>
      <c r="O1503" s="884">
        <v>0</v>
      </c>
      <c r="P1503" s="884">
        <v>12000</v>
      </c>
    </row>
    <row r="1504" spans="2:16" ht="12">
      <c r="B1504" s="886" t="s">
        <v>4235</v>
      </c>
      <c r="C1504" s="884" t="s">
        <v>4236</v>
      </c>
      <c r="D1504" s="884">
        <v>0</v>
      </c>
      <c r="E1504" s="884">
        <v>0</v>
      </c>
      <c r="F1504" s="884">
        <v>0</v>
      </c>
      <c r="G1504" s="884">
        <v>0</v>
      </c>
      <c r="H1504" s="884">
        <v>0</v>
      </c>
      <c r="I1504" s="884">
        <v>0</v>
      </c>
      <c r="J1504" s="884">
        <v>0</v>
      </c>
      <c r="K1504" s="884">
        <v>0</v>
      </c>
      <c r="L1504" s="884">
        <v>0</v>
      </c>
      <c r="M1504" s="884">
        <v>0</v>
      </c>
      <c r="N1504" s="884">
        <v>0</v>
      </c>
      <c r="O1504" s="884">
        <v>0</v>
      </c>
      <c r="P1504" s="884">
        <v>0</v>
      </c>
    </row>
    <row r="1505" spans="2:16" ht="12">
      <c r="B1505" s="886" t="s">
        <v>4237</v>
      </c>
      <c r="C1505" s="884" t="s">
        <v>4238</v>
      </c>
      <c r="D1505" s="884">
        <v>0</v>
      </c>
      <c r="E1505" s="884">
        <v>0</v>
      </c>
      <c r="F1505" s="884">
        <v>0</v>
      </c>
      <c r="G1505" s="884">
        <v>0</v>
      </c>
      <c r="H1505" s="884">
        <v>0</v>
      </c>
      <c r="I1505" s="884">
        <v>0</v>
      </c>
      <c r="J1505" s="884">
        <v>0</v>
      </c>
      <c r="K1505" s="884">
        <v>0</v>
      </c>
      <c r="L1505" s="884">
        <v>0</v>
      </c>
      <c r="M1505" s="884">
        <v>0</v>
      </c>
      <c r="N1505" s="884">
        <v>0</v>
      </c>
      <c r="O1505" s="884">
        <v>0</v>
      </c>
      <c r="P1505" s="884">
        <v>0</v>
      </c>
    </row>
    <row r="1506" spans="2:16" ht="12">
      <c r="B1506" s="886" t="s">
        <v>4239</v>
      </c>
      <c r="C1506" s="884" t="s">
        <v>4240</v>
      </c>
      <c r="D1506" s="884">
        <v>0</v>
      </c>
      <c r="E1506" s="884">
        <v>0</v>
      </c>
      <c r="F1506" s="884">
        <v>0</v>
      </c>
      <c r="G1506" s="884">
        <v>0</v>
      </c>
      <c r="H1506" s="884">
        <v>0</v>
      </c>
      <c r="I1506" s="884">
        <v>0</v>
      </c>
      <c r="J1506" s="884">
        <v>0</v>
      </c>
      <c r="K1506" s="884">
        <v>0</v>
      </c>
      <c r="L1506" s="884">
        <v>0</v>
      </c>
      <c r="M1506" s="884">
        <v>0</v>
      </c>
      <c r="N1506" s="884">
        <v>0</v>
      </c>
      <c r="O1506" s="884">
        <v>0</v>
      </c>
      <c r="P1506" s="884">
        <v>0</v>
      </c>
    </row>
    <row r="1507" spans="2:16" ht="12">
      <c r="B1507" s="886" t="s">
        <v>4241</v>
      </c>
      <c r="C1507" s="884" t="s">
        <v>4242</v>
      </c>
      <c r="D1507" s="884">
        <v>0</v>
      </c>
      <c r="E1507" s="884">
        <v>0</v>
      </c>
      <c r="F1507" s="884">
        <v>0</v>
      </c>
      <c r="G1507" s="884">
        <v>0</v>
      </c>
      <c r="H1507" s="884">
        <v>0</v>
      </c>
      <c r="I1507" s="884">
        <v>0</v>
      </c>
      <c r="J1507" s="884">
        <v>0</v>
      </c>
      <c r="K1507" s="884">
        <v>0</v>
      </c>
      <c r="L1507" s="884">
        <v>0</v>
      </c>
      <c r="M1507" s="884">
        <v>0</v>
      </c>
      <c r="N1507" s="884">
        <v>0</v>
      </c>
      <c r="O1507" s="884">
        <v>0</v>
      </c>
      <c r="P1507" s="884">
        <v>0</v>
      </c>
    </row>
    <row r="1508" spans="2:16" ht="12">
      <c r="B1508" s="886" t="s">
        <v>4243</v>
      </c>
      <c r="C1508" s="884" t="s">
        <v>4244</v>
      </c>
      <c r="D1508" s="884">
        <v>0</v>
      </c>
      <c r="E1508" s="884">
        <v>0</v>
      </c>
      <c r="F1508" s="884">
        <v>0</v>
      </c>
      <c r="G1508" s="884">
        <v>0</v>
      </c>
      <c r="H1508" s="884">
        <v>0</v>
      </c>
      <c r="I1508" s="884">
        <v>0</v>
      </c>
      <c r="J1508" s="884">
        <v>0</v>
      </c>
      <c r="K1508" s="884">
        <v>0</v>
      </c>
      <c r="L1508" s="884">
        <v>0</v>
      </c>
      <c r="M1508" s="884">
        <v>0</v>
      </c>
      <c r="N1508" s="884">
        <v>0</v>
      </c>
      <c r="O1508" s="884">
        <v>0</v>
      </c>
      <c r="P1508" s="884">
        <v>0</v>
      </c>
    </row>
    <row r="1509" spans="2:16" ht="12">
      <c r="B1509" s="886" t="s">
        <v>4245</v>
      </c>
      <c r="C1509" s="884" t="s">
        <v>4246</v>
      </c>
      <c r="D1509" s="884">
        <v>346267</v>
      </c>
      <c r="E1509" s="884">
        <v>311570</v>
      </c>
      <c r="F1509" s="884">
        <v>283937</v>
      </c>
      <c r="G1509" s="884">
        <v>243179</v>
      </c>
      <c r="H1509" s="884">
        <v>199781</v>
      </c>
      <c r="I1509" s="884">
        <v>157760</v>
      </c>
      <c r="J1509" s="884">
        <v>99800</v>
      </c>
      <c r="K1509" s="884">
        <v>46836</v>
      </c>
      <c r="L1509" s="884">
        <v>0</v>
      </c>
      <c r="M1509" s="884">
        <v>0</v>
      </c>
      <c r="N1509" s="884">
        <v>0</v>
      </c>
      <c r="O1509" s="884">
        <v>0</v>
      </c>
      <c r="P1509" s="884">
        <v>1689130</v>
      </c>
    </row>
    <row r="1510" spans="2:16" ht="12">
      <c r="B1510" s="886" t="s">
        <v>4247</v>
      </c>
      <c r="C1510" s="884" t="s">
        <v>4248</v>
      </c>
      <c r="D1510" s="884">
        <v>43069</v>
      </c>
      <c r="E1510" s="884">
        <v>47114</v>
      </c>
      <c r="F1510" s="884">
        <v>47936</v>
      </c>
      <c r="G1510" s="884">
        <v>43390</v>
      </c>
      <c r="H1510" s="884">
        <v>38672</v>
      </c>
      <c r="I1510" s="884">
        <v>34850</v>
      </c>
      <c r="J1510" s="884">
        <v>29333</v>
      </c>
      <c r="K1510" s="884">
        <v>24134</v>
      </c>
      <c r="L1510" s="884">
        <v>20121</v>
      </c>
      <c r="M1510" s="884">
        <v>15676</v>
      </c>
      <c r="N1510" s="884">
        <v>11942</v>
      </c>
      <c r="O1510" s="884">
        <v>9051</v>
      </c>
      <c r="P1510" s="884">
        <v>365288</v>
      </c>
    </row>
    <row r="1511" spans="2:16" ht="12">
      <c r="B1511" s="886" t="s">
        <v>4249</v>
      </c>
      <c r="C1511" s="884" t="s">
        <v>4250</v>
      </c>
      <c r="D1511" s="884">
        <v>0</v>
      </c>
      <c r="E1511" s="884">
        <v>0</v>
      </c>
      <c r="F1511" s="884">
        <v>0</v>
      </c>
      <c r="G1511" s="884">
        <v>0</v>
      </c>
      <c r="H1511" s="884">
        <v>0</v>
      </c>
      <c r="I1511" s="884">
        <v>0</v>
      </c>
      <c r="J1511" s="884">
        <v>0</v>
      </c>
      <c r="K1511" s="884">
        <v>0</v>
      </c>
      <c r="L1511" s="884">
        <v>0</v>
      </c>
      <c r="M1511" s="884">
        <v>0</v>
      </c>
      <c r="N1511" s="884">
        <v>0</v>
      </c>
      <c r="O1511" s="884">
        <v>0</v>
      </c>
      <c r="P1511" s="884">
        <v>0</v>
      </c>
    </row>
    <row r="1512" spans="2:16" ht="12">
      <c r="B1512" s="886" t="s">
        <v>4251</v>
      </c>
      <c r="C1512" s="884" t="s">
        <v>4252</v>
      </c>
      <c r="D1512" s="884">
        <v>0</v>
      </c>
      <c r="E1512" s="884">
        <v>0</v>
      </c>
      <c r="F1512" s="884">
        <v>0</v>
      </c>
      <c r="G1512" s="884">
        <v>0</v>
      </c>
      <c r="H1512" s="884">
        <v>0</v>
      </c>
      <c r="I1512" s="884">
        <v>0</v>
      </c>
      <c r="J1512" s="884">
        <v>0</v>
      </c>
      <c r="K1512" s="884">
        <v>0</v>
      </c>
      <c r="L1512" s="884">
        <v>0</v>
      </c>
      <c r="M1512" s="884">
        <v>0</v>
      </c>
      <c r="N1512" s="884">
        <v>0</v>
      </c>
      <c r="O1512" s="884">
        <v>0</v>
      </c>
      <c r="P1512" s="884">
        <v>0</v>
      </c>
    </row>
    <row r="1513" spans="2:16" ht="12">
      <c r="B1513" s="886" t="s">
        <v>4253</v>
      </c>
      <c r="C1513" s="884" t="s">
        <v>4254</v>
      </c>
      <c r="D1513" s="884">
        <v>0</v>
      </c>
      <c r="E1513" s="884">
        <v>0</v>
      </c>
      <c r="F1513" s="884">
        <v>0</v>
      </c>
      <c r="G1513" s="884">
        <v>0</v>
      </c>
      <c r="H1513" s="884">
        <v>0</v>
      </c>
      <c r="I1513" s="884">
        <v>0</v>
      </c>
      <c r="J1513" s="884">
        <v>0</v>
      </c>
      <c r="K1513" s="884">
        <v>0</v>
      </c>
      <c r="L1513" s="884">
        <v>0</v>
      </c>
      <c r="M1513" s="884">
        <v>0</v>
      </c>
      <c r="N1513" s="884">
        <v>0</v>
      </c>
      <c r="O1513" s="884">
        <v>0</v>
      </c>
      <c r="P1513" s="884">
        <v>0</v>
      </c>
    </row>
    <row r="1514" spans="2:16" ht="12">
      <c r="B1514" s="886" t="s">
        <v>4255</v>
      </c>
      <c r="C1514" s="884" t="s">
        <v>4256</v>
      </c>
      <c r="D1514" s="884">
        <v>0</v>
      </c>
      <c r="E1514" s="884">
        <v>0</v>
      </c>
      <c r="F1514" s="884">
        <v>0</v>
      </c>
      <c r="G1514" s="884">
        <v>0</v>
      </c>
      <c r="H1514" s="884">
        <v>0</v>
      </c>
      <c r="I1514" s="884">
        <v>0</v>
      </c>
      <c r="J1514" s="884">
        <v>0</v>
      </c>
      <c r="K1514" s="884">
        <v>0</v>
      </c>
      <c r="L1514" s="884">
        <v>0</v>
      </c>
      <c r="M1514" s="884">
        <v>0</v>
      </c>
      <c r="N1514" s="884">
        <v>0</v>
      </c>
      <c r="O1514" s="884">
        <v>0</v>
      </c>
      <c r="P1514" s="884">
        <v>0</v>
      </c>
    </row>
    <row r="1515" spans="2:16" ht="12">
      <c r="B1515" s="886" t="s">
        <v>4257</v>
      </c>
      <c r="C1515" s="884" t="s">
        <v>4258</v>
      </c>
      <c r="D1515" s="884">
        <v>0</v>
      </c>
      <c r="E1515" s="884">
        <v>0</v>
      </c>
      <c r="F1515" s="884">
        <v>0</v>
      </c>
      <c r="G1515" s="884">
        <v>0</v>
      </c>
      <c r="H1515" s="884">
        <v>0</v>
      </c>
      <c r="I1515" s="884">
        <v>0</v>
      </c>
      <c r="J1515" s="884">
        <v>0</v>
      </c>
      <c r="K1515" s="884">
        <v>0</v>
      </c>
      <c r="L1515" s="884">
        <v>0</v>
      </c>
      <c r="M1515" s="884">
        <v>0</v>
      </c>
      <c r="N1515" s="884">
        <v>0</v>
      </c>
      <c r="O1515" s="884">
        <v>0</v>
      </c>
      <c r="P1515" s="884">
        <v>0</v>
      </c>
    </row>
    <row r="1516" spans="2:16" ht="12">
      <c r="B1516" s="886" t="s">
        <v>4259</v>
      </c>
      <c r="C1516" s="884" t="s">
        <v>4260</v>
      </c>
      <c r="D1516" s="884">
        <v>8247</v>
      </c>
      <c r="E1516" s="884">
        <v>7053</v>
      </c>
      <c r="F1516" s="884">
        <v>8436</v>
      </c>
      <c r="G1516" s="884">
        <v>10402</v>
      </c>
      <c r="H1516" s="884">
        <v>10834</v>
      </c>
      <c r="I1516" s="884">
        <v>8080</v>
      </c>
      <c r="J1516" s="884">
        <v>2056</v>
      </c>
      <c r="K1516" s="884">
        <v>0</v>
      </c>
      <c r="L1516" s="884">
        <v>0</v>
      </c>
      <c r="M1516" s="884">
        <v>0</v>
      </c>
      <c r="N1516" s="884">
        <v>0</v>
      </c>
      <c r="O1516" s="884">
        <v>0</v>
      </c>
      <c r="P1516" s="884">
        <v>55108</v>
      </c>
    </row>
    <row r="1517" spans="2:16" ht="12">
      <c r="B1517" s="886" t="s">
        <v>4261</v>
      </c>
      <c r="C1517" s="884" t="s">
        <v>4262</v>
      </c>
      <c r="D1517" s="884">
        <v>396813.28</v>
      </c>
      <c r="E1517" s="884">
        <v>396813.28</v>
      </c>
      <c r="F1517" s="884">
        <v>396813.28</v>
      </c>
      <c r="G1517" s="884">
        <v>396813.28</v>
      </c>
      <c r="H1517" s="884">
        <v>396813.28</v>
      </c>
      <c r="I1517" s="884">
        <v>396813.28</v>
      </c>
      <c r="J1517" s="884">
        <v>396813.28</v>
      </c>
      <c r="K1517" s="884">
        <v>396813.28</v>
      </c>
      <c r="L1517" s="884">
        <v>396813.28</v>
      </c>
      <c r="M1517" s="884">
        <v>396813.28</v>
      </c>
      <c r="N1517" s="884">
        <v>396813.28</v>
      </c>
      <c r="O1517" s="884">
        <v>396813.29</v>
      </c>
      <c r="P1517" s="884">
        <v>4761759.370000001</v>
      </c>
    </row>
    <row r="1518" spans="2:16" ht="12">
      <c r="B1518" s="886" t="s">
        <v>1236</v>
      </c>
      <c r="C1518" s="884" t="s">
        <v>1237</v>
      </c>
      <c r="D1518" s="884">
        <v>0</v>
      </c>
      <c r="E1518" s="884">
        <v>0</v>
      </c>
      <c r="F1518" s="884">
        <v>0</v>
      </c>
      <c r="G1518" s="884">
        <v>0</v>
      </c>
      <c r="H1518" s="884">
        <v>0</v>
      </c>
      <c r="I1518" s="884">
        <v>0</v>
      </c>
      <c r="J1518" s="884">
        <v>0</v>
      </c>
      <c r="K1518" s="884">
        <v>0</v>
      </c>
      <c r="L1518" s="884">
        <v>0</v>
      </c>
      <c r="M1518" s="884">
        <v>0</v>
      </c>
      <c r="N1518" s="884">
        <v>0</v>
      </c>
      <c r="O1518" s="884">
        <v>0</v>
      </c>
      <c r="P1518" s="884">
        <v>0</v>
      </c>
    </row>
    <row r="1519" spans="2:16" ht="12">
      <c r="B1519" s="886" t="s">
        <v>1234</v>
      </c>
      <c r="C1519" s="884" t="s">
        <v>1235</v>
      </c>
      <c r="D1519" s="884">
        <v>160333.33333329999</v>
      </c>
      <c r="E1519" s="884">
        <v>160333.33333329999</v>
      </c>
      <c r="F1519" s="884">
        <v>160333.33333329999</v>
      </c>
      <c r="G1519" s="884">
        <v>151083.33333329999</v>
      </c>
      <c r="H1519" s="884">
        <v>151083.33333329999</v>
      </c>
      <c r="I1519" s="884">
        <v>151083.33333329999</v>
      </c>
      <c r="J1519" s="884">
        <v>138750</v>
      </c>
      <c r="K1519" s="884">
        <v>138750</v>
      </c>
      <c r="L1519" s="884">
        <v>0</v>
      </c>
      <c r="M1519" s="884">
        <v>0</v>
      </c>
      <c r="N1519" s="884">
        <v>0</v>
      </c>
      <c r="O1519" s="884">
        <v>0</v>
      </c>
      <c r="P1519" s="884">
        <v>1211749.9999997998</v>
      </c>
    </row>
    <row r="1520" spans="2:16" ht="12">
      <c r="B1520" s="886" t="s">
        <v>4263</v>
      </c>
      <c r="C1520" s="884" t="s">
        <v>4264</v>
      </c>
      <c r="D1520" s="884">
        <v>0</v>
      </c>
      <c r="E1520" s="884">
        <v>0</v>
      </c>
      <c r="F1520" s="884">
        <v>0</v>
      </c>
      <c r="G1520" s="884">
        <v>0</v>
      </c>
      <c r="H1520" s="884">
        <v>0</v>
      </c>
      <c r="I1520" s="884">
        <v>0</v>
      </c>
      <c r="J1520" s="884">
        <v>0</v>
      </c>
      <c r="K1520" s="884">
        <v>0</v>
      </c>
      <c r="L1520" s="884">
        <v>0</v>
      </c>
      <c r="M1520" s="884">
        <v>0</v>
      </c>
      <c r="N1520" s="884">
        <v>0</v>
      </c>
      <c r="O1520" s="884">
        <v>0</v>
      </c>
      <c r="P1520" s="884">
        <v>0</v>
      </c>
    </row>
    <row r="1521" spans="2:16" ht="12">
      <c r="B1521" s="886" t="s">
        <v>4265</v>
      </c>
      <c r="C1521" s="884" t="s">
        <v>4266</v>
      </c>
      <c r="D1521" s="884">
        <v>0</v>
      </c>
      <c r="E1521" s="884">
        <v>0</v>
      </c>
      <c r="F1521" s="884">
        <v>0</v>
      </c>
      <c r="G1521" s="884">
        <v>0</v>
      </c>
      <c r="H1521" s="884">
        <v>0</v>
      </c>
      <c r="I1521" s="884">
        <v>0</v>
      </c>
      <c r="J1521" s="884">
        <v>0</v>
      </c>
      <c r="K1521" s="884">
        <v>0</v>
      </c>
      <c r="L1521" s="884">
        <v>0</v>
      </c>
      <c r="M1521" s="884">
        <v>0</v>
      </c>
      <c r="N1521" s="884">
        <v>0</v>
      </c>
      <c r="O1521" s="884">
        <v>0</v>
      </c>
      <c r="P1521" s="884">
        <v>0</v>
      </c>
    </row>
    <row r="1522" spans="2:16" ht="12">
      <c r="B1522" s="886" t="s">
        <v>4267</v>
      </c>
      <c r="C1522" s="884" t="s">
        <v>4268</v>
      </c>
      <c r="D1522" s="884">
        <v>0</v>
      </c>
      <c r="E1522" s="884">
        <v>0</v>
      </c>
      <c r="F1522" s="884">
        <v>0</v>
      </c>
      <c r="G1522" s="884">
        <v>0</v>
      </c>
      <c r="H1522" s="884">
        <v>0</v>
      </c>
      <c r="I1522" s="884">
        <v>0</v>
      </c>
      <c r="J1522" s="884">
        <v>0</v>
      </c>
      <c r="K1522" s="884">
        <v>0</v>
      </c>
      <c r="L1522" s="884">
        <v>0</v>
      </c>
      <c r="M1522" s="884">
        <v>0</v>
      </c>
      <c r="N1522" s="884">
        <v>0</v>
      </c>
      <c r="O1522" s="884">
        <v>0</v>
      </c>
      <c r="P1522" s="884">
        <v>0</v>
      </c>
    </row>
    <row r="1523" spans="2:16" ht="12">
      <c r="B1523" s="886" t="s">
        <v>4269</v>
      </c>
      <c r="C1523" s="884" t="s">
        <v>4270</v>
      </c>
      <c r="D1523" s="884">
        <v>0</v>
      </c>
      <c r="E1523" s="884">
        <v>0</v>
      </c>
      <c r="F1523" s="884">
        <v>0</v>
      </c>
      <c r="G1523" s="884">
        <v>0</v>
      </c>
      <c r="H1523" s="884">
        <v>0</v>
      </c>
      <c r="I1523" s="884">
        <v>0</v>
      </c>
      <c r="J1523" s="884">
        <v>0</v>
      </c>
      <c r="K1523" s="884">
        <v>0</v>
      </c>
      <c r="L1523" s="884">
        <v>0</v>
      </c>
      <c r="M1523" s="884">
        <v>0</v>
      </c>
      <c r="N1523" s="884">
        <v>0</v>
      </c>
      <c r="O1523" s="884">
        <v>0</v>
      </c>
      <c r="P1523" s="884">
        <v>0</v>
      </c>
    </row>
    <row r="1524" spans="2:16" ht="12">
      <c r="B1524" s="886" t="s">
        <v>4271</v>
      </c>
      <c r="C1524" s="884" t="s">
        <v>4272</v>
      </c>
      <c r="D1524" s="884">
        <v>0</v>
      </c>
      <c r="E1524" s="884">
        <v>0</v>
      </c>
      <c r="F1524" s="884">
        <v>0</v>
      </c>
      <c r="G1524" s="884">
        <v>0</v>
      </c>
      <c r="H1524" s="884">
        <v>0</v>
      </c>
      <c r="I1524" s="884">
        <v>0</v>
      </c>
      <c r="J1524" s="884">
        <v>0</v>
      </c>
      <c r="K1524" s="884">
        <v>0</v>
      </c>
      <c r="L1524" s="884">
        <v>0</v>
      </c>
      <c r="M1524" s="884">
        <v>0</v>
      </c>
      <c r="N1524" s="884">
        <v>0</v>
      </c>
      <c r="O1524" s="884">
        <v>0</v>
      </c>
      <c r="P1524" s="884">
        <v>0</v>
      </c>
    </row>
    <row r="1525" spans="2:16" ht="12">
      <c r="B1525" s="886" t="s">
        <v>4273</v>
      </c>
      <c r="C1525" s="884" t="s">
        <v>4274</v>
      </c>
      <c r="D1525" s="884">
        <v>585.72</v>
      </c>
      <c r="E1525" s="884">
        <v>585.72</v>
      </c>
      <c r="F1525" s="884">
        <v>2000295.86</v>
      </c>
      <c r="G1525" s="884">
        <v>295.86</v>
      </c>
      <c r="H1525" s="884">
        <v>295.86</v>
      </c>
      <c r="I1525" s="884">
        <v>295.86</v>
      </c>
      <c r="J1525" s="884">
        <v>295.86</v>
      </c>
      <c r="K1525" s="884">
        <v>295.86</v>
      </c>
      <c r="L1525" s="884">
        <v>0</v>
      </c>
      <c r="M1525" s="884">
        <v>0</v>
      </c>
      <c r="N1525" s="884">
        <v>0</v>
      </c>
      <c r="O1525" s="884">
        <v>0</v>
      </c>
      <c r="P1525" s="884">
        <v>2002946.6000000006</v>
      </c>
    </row>
    <row r="1526" spans="2:16" ht="12">
      <c r="B1526" s="886" t="s">
        <v>4275</v>
      </c>
      <c r="C1526" s="884" t="s">
        <v>4276</v>
      </c>
      <c r="D1526" s="884">
        <v>0</v>
      </c>
      <c r="E1526" s="884">
        <v>0</v>
      </c>
      <c r="F1526" s="884">
        <v>0</v>
      </c>
      <c r="G1526" s="884">
        <v>0</v>
      </c>
      <c r="H1526" s="884">
        <v>0</v>
      </c>
      <c r="I1526" s="884">
        <v>0</v>
      </c>
      <c r="J1526" s="884">
        <v>0</v>
      </c>
      <c r="K1526" s="884">
        <v>0</v>
      </c>
      <c r="L1526" s="884">
        <v>0</v>
      </c>
      <c r="M1526" s="884">
        <v>0</v>
      </c>
      <c r="N1526" s="884">
        <v>0</v>
      </c>
      <c r="O1526" s="884">
        <v>0</v>
      </c>
      <c r="P1526" s="884">
        <v>0</v>
      </c>
    </row>
    <row r="1527" spans="2:16" ht="12">
      <c r="B1527" s="886" t="s">
        <v>4277</v>
      </c>
      <c r="C1527" s="884" t="s">
        <v>4278</v>
      </c>
      <c r="D1527" s="884">
        <v>0</v>
      </c>
      <c r="E1527" s="884">
        <v>0</v>
      </c>
      <c r="F1527" s="884">
        <v>0</v>
      </c>
      <c r="G1527" s="884">
        <v>0</v>
      </c>
      <c r="H1527" s="884">
        <v>0</v>
      </c>
      <c r="I1527" s="884">
        <v>0</v>
      </c>
      <c r="J1527" s="884">
        <v>0</v>
      </c>
      <c r="K1527" s="884">
        <v>0</v>
      </c>
      <c r="L1527" s="884">
        <v>0</v>
      </c>
      <c r="M1527" s="884">
        <v>0</v>
      </c>
      <c r="N1527" s="884">
        <v>0</v>
      </c>
      <c r="O1527" s="884">
        <v>0</v>
      </c>
      <c r="P1527" s="884">
        <v>0</v>
      </c>
    </row>
    <row r="1528" spans="2:16" ht="12">
      <c r="B1528" s="886" t="s">
        <v>4279</v>
      </c>
      <c r="C1528" s="884" t="s">
        <v>4280</v>
      </c>
      <c r="D1528" s="884">
        <v>0</v>
      </c>
      <c r="E1528" s="884">
        <v>0</v>
      </c>
      <c r="F1528" s="884">
        <v>0</v>
      </c>
      <c r="G1528" s="884">
        <v>0</v>
      </c>
      <c r="H1528" s="884">
        <v>0</v>
      </c>
      <c r="I1528" s="884">
        <v>0</v>
      </c>
      <c r="J1528" s="884">
        <v>0</v>
      </c>
      <c r="K1528" s="884">
        <v>0</v>
      </c>
      <c r="L1528" s="884">
        <v>0</v>
      </c>
      <c r="M1528" s="884">
        <v>0</v>
      </c>
      <c r="N1528" s="884">
        <v>0</v>
      </c>
      <c r="O1528" s="884">
        <v>0</v>
      </c>
      <c r="P1528" s="884">
        <v>0</v>
      </c>
    </row>
    <row r="1529" spans="2:16" ht="12">
      <c r="B1529" s="886" t="s">
        <v>4281</v>
      </c>
      <c r="C1529" s="884" t="s">
        <v>4282</v>
      </c>
      <c r="D1529" s="884">
        <v>0</v>
      </c>
      <c r="E1529" s="884">
        <v>0</v>
      </c>
      <c r="F1529" s="884">
        <v>0</v>
      </c>
      <c r="G1529" s="884">
        <v>0</v>
      </c>
      <c r="H1529" s="884">
        <v>0</v>
      </c>
      <c r="I1529" s="884">
        <v>0</v>
      </c>
      <c r="J1529" s="884">
        <v>0</v>
      </c>
      <c r="K1529" s="884">
        <v>0</v>
      </c>
      <c r="L1529" s="884">
        <v>0</v>
      </c>
      <c r="M1529" s="884">
        <v>0</v>
      </c>
      <c r="N1529" s="884">
        <v>0</v>
      </c>
      <c r="O1529" s="884">
        <v>0</v>
      </c>
      <c r="P1529" s="884">
        <v>0</v>
      </c>
    </row>
    <row r="1530" spans="2:16" ht="12">
      <c r="B1530" s="886" t="s">
        <v>4283</v>
      </c>
      <c r="C1530" s="884" t="s">
        <v>4284</v>
      </c>
      <c r="D1530" s="884">
        <v>0</v>
      </c>
      <c r="E1530" s="884">
        <v>0</v>
      </c>
      <c r="F1530" s="884">
        <v>0</v>
      </c>
      <c r="G1530" s="884">
        <v>0</v>
      </c>
      <c r="H1530" s="884">
        <v>0</v>
      </c>
      <c r="I1530" s="884">
        <v>0</v>
      </c>
      <c r="J1530" s="884">
        <v>0</v>
      </c>
      <c r="K1530" s="884">
        <v>0</v>
      </c>
      <c r="L1530" s="884">
        <v>0</v>
      </c>
      <c r="M1530" s="884">
        <v>0</v>
      </c>
      <c r="N1530" s="884">
        <v>0</v>
      </c>
      <c r="O1530" s="884">
        <v>0</v>
      </c>
      <c r="P1530" s="884">
        <v>0</v>
      </c>
    </row>
    <row r="1531" spans="2:16" ht="12">
      <c r="B1531" s="886" t="s">
        <v>4285</v>
      </c>
      <c r="C1531" s="884" t="s">
        <v>4286</v>
      </c>
      <c r="D1531" s="884">
        <v>0</v>
      </c>
      <c r="E1531" s="884">
        <v>0</v>
      </c>
      <c r="F1531" s="884">
        <v>0</v>
      </c>
      <c r="G1531" s="884">
        <v>0</v>
      </c>
      <c r="H1531" s="884">
        <v>0</v>
      </c>
      <c r="I1531" s="884">
        <v>0</v>
      </c>
      <c r="J1531" s="884">
        <v>0</v>
      </c>
      <c r="K1531" s="884">
        <v>0</v>
      </c>
      <c r="L1531" s="884">
        <v>0</v>
      </c>
      <c r="M1531" s="884">
        <v>0</v>
      </c>
      <c r="N1531" s="884">
        <v>0</v>
      </c>
      <c r="O1531" s="884">
        <v>0</v>
      </c>
      <c r="P1531" s="884">
        <v>0</v>
      </c>
    </row>
    <row r="1532" spans="2:16" ht="12">
      <c r="B1532" s="886" t="s">
        <v>1252</v>
      </c>
      <c r="C1532" s="884" t="s">
        <v>4287</v>
      </c>
      <c r="D1532" s="884">
        <v>0</v>
      </c>
      <c r="E1532" s="884">
        <v>0</v>
      </c>
      <c r="F1532" s="884">
        <v>0</v>
      </c>
      <c r="G1532" s="884">
        <v>0</v>
      </c>
      <c r="H1532" s="884">
        <v>0</v>
      </c>
      <c r="I1532" s="884">
        <v>0</v>
      </c>
      <c r="J1532" s="884">
        <v>0</v>
      </c>
      <c r="K1532" s="884">
        <v>0</v>
      </c>
      <c r="L1532" s="884">
        <v>0</v>
      </c>
      <c r="M1532" s="884">
        <v>0</v>
      </c>
      <c r="N1532" s="884">
        <v>0</v>
      </c>
      <c r="O1532" s="884">
        <v>0</v>
      </c>
      <c r="P1532" s="884">
        <v>0</v>
      </c>
    </row>
    <row r="1533" spans="2:16" ht="12">
      <c r="B1533" s="886" t="s">
        <v>4288</v>
      </c>
      <c r="C1533" s="884" t="s">
        <v>4289</v>
      </c>
      <c r="D1533" s="884">
        <v>0</v>
      </c>
      <c r="E1533" s="884">
        <v>0</v>
      </c>
      <c r="F1533" s="884">
        <v>0</v>
      </c>
      <c r="G1533" s="884">
        <v>0</v>
      </c>
      <c r="H1533" s="884">
        <v>0</v>
      </c>
      <c r="I1533" s="884">
        <v>0</v>
      </c>
      <c r="J1533" s="884">
        <v>0</v>
      </c>
      <c r="K1533" s="884">
        <v>0</v>
      </c>
      <c r="L1533" s="884">
        <v>0</v>
      </c>
      <c r="M1533" s="884">
        <v>0</v>
      </c>
      <c r="N1533" s="884">
        <v>0</v>
      </c>
      <c r="O1533" s="884">
        <v>0</v>
      </c>
      <c r="P1533" s="884">
        <v>0</v>
      </c>
    </row>
    <row r="1534" spans="2:16" ht="12">
      <c r="B1534" s="886" t="s">
        <v>4290</v>
      </c>
      <c r="C1534" s="884" t="s">
        <v>4291</v>
      </c>
      <c r="D1534" s="884">
        <v>0</v>
      </c>
      <c r="E1534" s="884">
        <v>0</v>
      </c>
      <c r="F1534" s="884">
        <v>0</v>
      </c>
      <c r="G1534" s="884">
        <v>0</v>
      </c>
      <c r="H1534" s="884">
        <v>0</v>
      </c>
      <c r="I1534" s="884">
        <v>0</v>
      </c>
      <c r="J1534" s="884">
        <v>0</v>
      </c>
      <c r="K1534" s="884">
        <v>0</v>
      </c>
      <c r="L1534" s="884">
        <v>0</v>
      </c>
      <c r="M1534" s="884">
        <v>0</v>
      </c>
      <c r="N1534" s="884">
        <v>0</v>
      </c>
      <c r="O1534" s="884">
        <v>0</v>
      </c>
      <c r="P1534" s="884">
        <v>0</v>
      </c>
    </row>
    <row r="1535" spans="2:16" ht="12">
      <c r="B1535" s="886" t="s">
        <v>4292</v>
      </c>
      <c r="C1535" s="884" t="s">
        <v>4293</v>
      </c>
      <c r="D1535" s="884">
        <v>0</v>
      </c>
      <c r="E1535" s="884">
        <v>0</v>
      </c>
      <c r="F1535" s="884">
        <v>0</v>
      </c>
      <c r="G1535" s="884">
        <v>0</v>
      </c>
      <c r="H1535" s="884">
        <v>0</v>
      </c>
      <c r="I1535" s="884">
        <v>0</v>
      </c>
      <c r="J1535" s="884">
        <v>0</v>
      </c>
      <c r="K1535" s="884">
        <v>0</v>
      </c>
      <c r="L1535" s="884">
        <v>0</v>
      </c>
      <c r="M1535" s="884">
        <v>0</v>
      </c>
      <c r="N1535" s="884">
        <v>0</v>
      </c>
      <c r="O1535" s="884">
        <v>0</v>
      </c>
      <c r="P1535" s="884">
        <v>0</v>
      </c>
    </row>
    <row r="1536" spans="2:16" ht="12">
      <c r="B1536" s="886" t="s">
        <v>4294</v>
      </c>
      <c r="C1536" s="884" t="s">
        <v>4295</v>
      </c>
      <c r="D1536" s="884">
        <v>0</v>
      </c>
      <c r="E1536" s="884">
        <v>0</v>
      </c>
      <c r="F1536" s="884">
        <v>0</v>
      </c>
      <c r="G1536" s="884">
        <v>0</v>
      </c>
      <c r="H1536" s="884">
        <v>0</v>
      </c>
      <c r="I1536" s="884">
        <v>0</v>
      </c>
      <c r="J1536" s="884">
        <v>0</v>
      </c>
      <c r="K1536" s="884">
        <v>0</v>
      </c>
      <c r="L1536" s="884">
        <v>0</v>
      </c>
      <c r="M1536" s="884">
        <v>0</v>
      </c>
      <c r="N1536" s="884">
        <v>0</v>
      </c>
      <c r="O1536" s="884">
        <v>0</v>
      </c>
      <c r="P1536" s="884">
        <v>0</v>
      </c>
    </row>
    <row r="1537" spans="2:16" ht="12">
      <c r="B1537" s="886" t="s">
        <v>4296</v>
      </c>
      <c r="C1537" s="884" t="s">
        <v>4297</v>
      </c>
      <c r="D1537" s="884">
        <v>0</v>
      </c>
      <c r="E1537" s="884">
        <v>0</v>
      </c>
      <c r="F1537" s="884">
        <v>0</v>
      </c>
      <c r="G1537" s="884">
        <v>0</v>
      </c>
      <c r="H1537" s="884">
        <v>0</v>
      </c>
      <c r="I1537" s="884">
        <v>0</v>
      </c>
      <c r="J1537" s="884">
        <v>0</v>
      </c>
      <c r="K1537" s="884">
        <v>0</v>
      </c>
      <c r="L1537" s="884">
        <v>0</v>
      </c>
      <c r="M1537" s="884">
        <v>0</v>
      </c>
      <c r="N1537" s="884">
        <v>0</v>
      </c>
      <c r="O1537" s="884">
        <v>0</v>
      </c>
      <c r="P1537" s="884">
        <v>0</v>
      </c>
    </row>
    <row r="1538" spans="2:16" ht="12">
      <c r="B1538" s="886" t="s">
        <v>4298</v>
      </c>
      <c r="C1538" s="884" t="s">
        <v>4299</v>
      </c>
      <c r="D1538" s="884">
        <v>60773.734943199997</v>
      </c>
      <c r="E1538" s="884">
        <v>60836.517727300001</v>
      </c>
      <c r="F1538" s="884">
        <v>60899.300511300004</v>
      </c>
      <c r="G1538" s="884">
        <v>59831.993182799997</v>
      </c>
      <c r="H1538" s="884">
        <v>60020.341534899999</v>
      </c>
      <c r="I1538" s="884">
        <v>60271.472671000003</v>
      </c>
      <c r="J1538" s="884">
        <v>60899.300511300004</v>
      </c>
      <c r="K1538" s="884">
        <v>61527.128351599997</v>
      </c>
      <c r="L1538" s="884">
        <v>62154.956191999998</v>
      </c>
      <c r="M1538" s="884">
        <v>61527.128351599997</v>
      </c>
      <c r="N1538" s="884">
        <v>62154.956191999998</v>
      </c>
      <c r="O1538" s="884">
        <v>62154.956191999998</v>
      </c>
      <c r="P1538" s="884">
        <v>733051.78636099992</v>
      </c>
    </row>
    <row r="1539" spans="2:16" ht="12">
      <c r="B1539" s="886" t="s">
        <v>4300</v>
      </c>
      <c r="C1539" s="884" t="s">
        <v>4301</v>
      </c>
      <c r="D1539" s="884">
        <v>0</v>
      </c>
      <c r="E1539" s="884">
        <v>0</v>
      </c>
      <c r="F1539" s="884">
        <v>0</v>
      </c>
      <c r="G1539" s="884">
        <v>0</v>
      </c>
      <c r="H1539" s="884">
        <v>0</v>
      </c>
      <c r="I1539" s="884">
        <v>0</v>
      </c>
      <c r="J1539" s="884">
        <v>2724037</v>
      </c>
      <c r="K1539" s="884">
        <v>1775963</v>
      </c>
      <c r="L1539" s="884">
        <v>0</v>
      </c>
      <c r="M1539" s="884">
        <v>0</v>
      </c>
      <c r="N1539" s="884">
        <v>0</v>
      </c>
      <c r="O1539" s="884">
        <v>0</v>
      </c>
      <c r="P1539" s="884">
        <v>4500000</v>
      </c>
    </row>
    <row r="1540" spans="2:16" ht="12">
      <c r="B1540" s="886" t="s">
        <v>4302</v>
      </c>
      <c r="C1540" s="884" t="s">
        <v>4303</v>
      </c>
      <c r="D1540" s="884">
        <v>436226.26505679998</v>
      </c>
      <c r="E1540" s="884">
        <v>461763.4822727</v>
      </c>
      <c r="F1540" s="884">
        <v>437300.69948870002</v>
      </c>
      <c r="G1540" s="884">
        <v>464968.00681719999</v>
      </c>
      <c r="H1540" s="884">
        <v>431479.65846509999</v>
      </c>
      <c r="I1540" s="884">
        <v>433328.527329</v>
      </c>
      <c r="J1540" s="884">
        <v>497800.69948870002</v>
      </c>
      <c r="K1540" s="884">
        <v>442272.87164839997</v>
      </c>
      <c r="L1540" s="884">
        <v>446745.04380799999</v>
      </c>
      <c r="M1540" s="884">
        <v>497472.87164839997</v>
      </c>
      <c r="N1540" s="884">
        <v>446945.04380799999</v>
      </c>
      <c r="O1540" s="884">
        <v>482045.04380799999</v>
      </c>
      <c r="P1540" s="884">
        <v>5478348.2136390004</v>
      </c>
    </row>
    <row r="1541" spans="2:16" ht="12">
      <c r="B1541" s="886" t="s">
        <v>4304</v>
      </c>
      <c r="C1541" s="884" t="s">
        <v>4305</v>
      </c>
      <c r="D1541" s="884">
        <v>0</v>
      </c>
      <c r="E1541" s="884">
        <v>0</v>
      </c>
      <c r="F1541" s="884">
        <v>0</v>
      </c>
      <c r="G1541" s="884">
        <v>0</v>
      </c>
      <c r="H1541" s="884">
        <v>0</v>
      </c>
      <c r="I1541" s="884">
        <v>0</v>
      </c>
      <c r="J1541" s="884">
        <v>0</v>
      </c>
      <c r="K1541" s="884">
        <v>0</v>
      </c>
      <c r="L1541" s="884">
        <v>0</v>
      </c>
      <c r="M1541" s="884">
        <v>0</v>
      </c>
      <c r="N1541" s="884">
        <v>0</v>
      </c>
      <c r="O1541" s="884">
        <v>0</v>
      </c>
      <c r="P1541" s="884">
        <v>0</v>
      </c>
    </row>
    <row r="1542" spans="2:16" ht="12">
      <c r="B1542" s="886" t="s">
        <v>4306</v>
      </c>
      <c r="C1542" s="884" t="s">
        <v>4307</v>
      </c>
      <c r="D1542" s="884">
        <v>0</v>
      </c>
      <c r="E1542" s="884">
        <v>0</v>
      </c>
      <c r="F1542" s="884">
        <v>0</v>
      </c>
      <c r="G1542" s="884">
        <v>0</v>
      </c>
      <c r="H1542" s="884">
        <v>0</v>
      </c>
      <c r="I1542" s="884">
        <v>0</v>
      </c>
      <c r="J1542" s="884">
        <v>0</v>
      </c>
      <c r="K1542" s="884">
        <v>0</v>
      </c>
      <c r="L1542" s="884">
        <v>0</v>
      </c>
      <c r="M1542" s="884">
        <v>0</v>
      </c>
      <c r="N1542" s="884">
        <v>0</v>
      </c>
      <c r="O1542" s="884">
        <v>0</v>
      </c>
      <c r="P1542" s="884">
        <v>0</v>
      </c>
    </row>
    <row r="1543" spans="2:16" ht="12">
      <c r="B1543" s="886" t="s">
        <v>4308</v>
      </c>
      <c r="C1543" s="884" t="s">
        <v>4309</v>
      </c>
      <c r="D1543" s="884">
        <v>0</v>
      </c>
      <c r="E1543" s="884">
        <v>0</v>
      </c>
      <c r="F1543" s="884">
        <v>0</v>
      </c>
      <c r="G1543" s="884">
        <v>0</v>
      </c>
      <c r="H1543" s="884">
        <v>0</v>
      </c>
      <c r="I1543" s="884">
        <v>0</v>
      </c>
      <c r="J1543" s="884">
        <v>0</v>
      </c>
      <c r="K1543" s="884">
        <v>0</v>
      </c>
      <c r="L1543" s="884">
        <v>0</v>
      </c>
      <c r="M1543" s="884">
        <v>0</v>
      </c>
      <c r="N1543" s="884">
        <v>0</v>
      </c>
      <c r="O1543" s="884">
        <v>0</v>
      </c>
      <c r="P1543" s="884">
        <v>0</v>
      </c>
    </row>
    <row r="1544" spans="2:16" ht="12">
      <c r="B1544" s="886" t="s">
        <v>4310</v>
      </c>
      <c r="C1544" s="884" t="s">
        <v>4311</v>
      </c>
      <c r="D1544" s="884">
        <v>0</v>
      </c>
      <c r="E1544" s="884">
        <v>0</v>
      </c>
      <c r="F1544" s="884">
        <v>0</v>
      </c>
      <c r="G1544" s="884">
        <v>0</v>
      </c>
      <c r="H1544" s="884">
        <v>0</v>
      </c>
      <c r="I1544" s="884">
        <v>0</v>
      </c>
      <c r="J1544" s="884">
        <v>0</v>
      </c>
      <c r="K1544" s="884">
        <v>0</v>
      </c>
      <c r="L1544" s="884">
        <v>0</v>
      </c>
      <c r="M1544" s="884">
        <v>0</v>
      </c>
      <c r="N1544" s="884">
        <v>0</v>
      </c>
      <c r="O1544" s="884">
        <v>0</v>
      </c>
      <c r="P1544" s="884">
        <v>0</v>
      </c>
    </row>
    <row r="1545" spans="2:16" ht="12">
      <c r="B1545" s="886" t="s">
        <v>4312</v>
      </c>
      <c r="C1545" s="884" t="s">
        <v>4313</v>
      </c>
      <c r="D1545" s="884">
        <v>0</v>
      </c>
      <c r="E1545" s="884">
        <v>0</v>
      </c>
      <c r="F1545" s="884">
        <v>0</v>
      </c>
      <c r="G1545" s="884">
        <v>0</v>
      </c>
      <c r="H1545" s="884">
        <v>0</v>
      </c>
      <c r="I1545" s="884">
        <v>0</v>
      </c>
      <c r="J1545" s="884">
        <v>0</v>
      </c>
      <c r="K1545" s="884">
        <v>0</v>
      </c>
      <c r="L1545" s="884">
        <v>0</v>
      </c>
      <c r="M1545" s="884">
        <v>0</v>
      </c>
      <c r="N1545" s="884">
        <v>0</v>
      </c>
      <c r="O1545" s="884">
        <v>0</v>
      </c>
      <c r="P1545" s="884">
        <v>0</v>
      </c>
    </row>
    <row r="1546" spans="2:16" ht="12">
      <c r="B1546" s="886" t="s">
        <v>4314</v>
      </c>
      <c r="C1546" s="884" t="s">
        <v>4315</v>
      </c>
      <c r="D1546" s="884">
        <v>0</v>
      </c>
      <c r="E1546" s="884">
        <v>0</v>
      </c>
      <c r="F1546" s="884">
        <v>0</v>
      </c>
      <c r="G1546" s="884">
        <v>0</v>
      </c>
      <c r="H1546" s="884">
        <v>0</v>
      </c>
      <c r="I1546" s="884">
        <v>0</v>
      </c>
      <c r="J1546" s="884">
        <v>0</v>
      </c>
      <c r="K1546" s="884">
        <v>0</v>
      </c>
      <c r="L1546" s="884">
        <v>0</v>
      </c>
      <c r="M1546" s="884">
        <v>0</v>
      </c>
      <c r="N1546" s="884">
        <v>0</v>
      </c>
      <c r="O1546" s="884">
        <v>0</v>
      </c>
      <c r="P1546" s="884">
        <v>0</v>
      </c>
    </row>
    <row r="1547" spans="2:16" ht="12">
      <c r="B1547" s="886" t="s">
        <v>4316</v>
      </c>
      <c r="C1547" s="884" t="s">
        <v>4317</v>
      </c>
      <c r="D1547" s="884">
        <v>0</v>
      </c>
      <c r="E1547" s="884">
        <v>0</v>
      </c>
      <c r="F1547" s="884">
        <v>0</v>
      </c>
      <c r="G1547" s="884">
        <v>0</v>
      </c>
      <c r="H1547" s="884">
        <v>0</v>
      </c>
      <c r="I1547" s="884">
        <v>0</v>
      </c>
      <c r="J1547" s="884">
        <v>0</v>
      </c>
      <c r="K1547" s="884">
        <v>0</v>
      </c>
      <c r="L1547" s="884">
        <v>0</v>
      </c>
      <c r="M1547" s="884">
        <v>0</v>
      </c>
      <c r="N1547" s="884">
        <v>0</v>
      </c>
      <c r="O1547" s="884">
        <v>0</v>
      </c>
      <c r="P1547" s="884">
        <v>0</v>
      </c>
    </row>
    <row r="1548" spans="2:16" ht="12">
      <c r="B1548" s="886" t="s">
        <v>4318</v>
      </c>
      <c r="C1548" s="884" t="s">
        <v>4319</v>
      </c>
      <c r="D1548" s="884">
        <v>0</v>
      </c>
      <c r="E1548" s="884">
        <v>0</v>
      </c>
      <c r="F1548" s="884">
        <v>0</v>
      </c>
      <c r="G1548" s="884">
        <v>0</v>
      </c>
      <c r="H1548" s="884">
        <v>0</v>
      </c>
      <c r="I1548" s="884">
        <v>0</v>
      </c>
      <c r="J1548" s="884">
        <v>0</v>
      </c>
      <c r="K1548" s="884">
        <v>0</v>
      </c>
      <c r="L1548" s="884">
        <v>0</v>
      </c>
      <c r="M1548" s="884">
        <v>0</v>
      </c>
      <c r="N1548" s="884">
        <v>0</v>
      </c>
      <c r="O1548" s="884">
        <v>0</v>
      </c>
      <c r="P1548" s="884">
        <v>0</v>
      </c>
    </row>
    <row r="1549" spans="2:16" ht="12">
      <c r="B1549" s="886" t="s">
        <v>1253</v>
      </c>
      <c r="C1549" s="884" t="s">
        <v>4320</v>
      </c>
      <c r="D1549" s="884">
        <v>0</v>
      </c>
      <c r="E1549" s="884">
        <v>0</v>
      </c>
      <c r="F1549" s="884">
        <v>0</v>
      </c>
      <c r="G1549" s="884">
        <v>0</v>
      </c>
      <c r="H1549" s="884">
        <v>0</v>
      </c>
      <c r="I1549" s="884">
        <v>0</v>
      </c>
      <c r="J1549" s="884">
        <v>0</v>
      </c>
      <c r="K1549" s="884">
        <v>0</v>
      </c>
      <c r="L1549" s="884">
        <v>0</v>
      </c>
      <c r="M1549" s="884">
        <v>0</v>
      </c>
      <c r="N1549" s="884">
        <v>0</v>
      </c>
      <c r="O1549" s="884">
        <v>0</v>
      </c>
      <c r="P1549" s="884">
        <v>0</v>
      </c>
    </row>
    <row r="1550" spans="2:16" ht="12">
      <c r="B1550" s="886" t="s">
        <v>4321</v>
      </c>
      <c r="C1550" s="884" t="s">
        <v>4322</v>
      </c>
      <c r="D1550" s="884">
        <v>0</v>
      </c>
      <c r="E1550" s="884">
        <v>0</v>
      </c>
      <c r="F1550" s="884">
        <v>0</v>
      </c>
      <c r="G1550" s="884">
        <v>0</v>
      </c>
      <c r="H1550" s="884">
        <v>0</v>
      </c>
      <c r="I1550" s="884">
        <v>0</v>
      </c>
      <c r="J1550" s="884">
        <v>0</v>
      </c>
      <c r="K1550" s="884">
        <v>0</v>
      </c>
      <c r="L1550" s="884">
        <v>0</v>
      </c>
      <c r="M1550" s="884">
        <v>0</v>
      </c>
      <c r="N1550" s="884">
        <v>0</v>
      </c>
      <c r="O1550" s="884">
        <v>0</v>
      </c>
      <c r="P1550" s="884">
        <v>0</v>
      </c>
    </row>
    <row r="1551" spans="2:16" ht="12">
      <c r="B1551" s="886" t="s">
        <v>4323</v>
      </c>
      <c r="C1551" s="884" t="s">
        <v>4324</v>
      </c>
      <c r="D1551" s="884">
        <v>31846.57</v>
      </c>
      <c r="E1551" s="884">
        <v>31846.57</v>
      </c>
      <c r="F1551" s="884">
        <v>31846.57</v>
      </c>
      <c r="G1551" s="884">
        <v>31846.57</v>
      </c>
      <c r="H1551" s="884">
        <v>31846.57</v>
      </c>
      <c r="I1551" s="884">
        <v>31846.57</v>
      </c>
      <c r="J1551" s="884">
        <v>31846.57</v>
      </c>
      <c r="K1551" s="884">
        <v>31846.57</v>
      </c>
      <c r="L1551" s="884">
        <v>31846.57</v>
      </c>
      <c r="M1551" s="884">
        <v>31846.57</v>
      </c>
      <c r="N1551" s="884">
        <v>31846.57</v>
      </c>
      <c r="O1551" s="884">
        <v>31846.57</v>
      </c>
      <c r="P1551" s="884">
        <v>382158.84</v>
      </c>
    </row>
    <row r="1552" spans="2:16" ht="12">
      <c r="B1552" s="886" t="s">
        <v>4325</v>
      </c>
      <c r="C1552" s="884" t="s">
        <v>4326</v>
      </c>
      <c r="D1552" s="884">
        <v>0</v>
      </c>
      <c r="E1552" s="884">
        <v>0</v>
      </c>
      <c r="F1552" s="884">
        <v>0</v>
      </c>
      <c r="G1552" s="884">
        <v>0</v>
      </c>
      <c r="H1552" s="884">
        <v>0</v>
      </c>
      <c r="I1552" s="884">
        <v>0</v>
      </c>
      <c r="J1552" s="884">
        <v>0</v>
      </c>
      <c r="K1552" s="884">
        <v>0</v>
      </c>
      <c r="L1552" s="884">
        <v>0</v>
      </c>
      <c r="M1552" s="884">
        <v>0</v>
      </c>
      <c r="N1552" s="884">
        <v>0</v>
      </c>
      <c r="O1552" s="884">
        <v>0</v>
      </c>
      <c r="P1552" s="884">
        <v>0</v>
      </c>
    </row>
    <row r="1553" spans="2:16" ht="12">
      <c r="B1553" s="886" t="s">
        <v>4327</v>
      </c>
      <c r="C1553" s="884" t="s">
        <v>4328</v>
      </c>
      <c r="D1553" s="884">
        <v>0</v>
      </c>
      <c r="E1553" s="884">
        <v>0</v>
      </c>
      <c r="F1553" s="884">
        <v>0</v>
      </c>
      <c r="G1553" s="884">
        <v>0</v>
      </c>
      <c r="H1553" s="884">
        <v>0</v>
      </c>
      <c r="I1553" s="884">
        <v>0</v>
      </c>
      <c r="J1553" s="884">
        <v>0</v>
      </c>
      <c r="K1553" s="884">
        <v>0</v>
      </c>
      <c r="L1553" s="884">
        <v>0</v>
      </c>
      <c r="M1553" s="884">
        <v>0</v>
      </c>
      <c r="N1553" s="884">
        <v>0</v>
      </c>
      <c r="O1553" s="884">
        <v>0</v>
      </c>
      <c r="P1553" s="884">
        <v>0</v>
      </c>
    </row>
    <row r="1554" spans="2:16" ht="12">
      <c r="B1554" s="886" t="s">
        <v>4329</v>
      </c>
      <c r="C1554" s="884" t="s">
        <v>4330</v>
      </c>
      <c r="D1554" s="884">
        <v>0</v>
      </c>
      <c r="E1554" s="884">
        <v>0</v>
      </c>
      <c r="F1554" s="884">
        <v>0</v>
      </c>
      <c r="G1554" s="884">
        <v>0</v>
      </c>
      <c r="H1554" s="884">
        <v>0</v>
      </c>
      <c r="I1554" s="884">
        <v>0</v>
      </c>
      <c r="J1554" s="884">
        <v>0</v>
      </c>
      <c r="K1554" s="884">
        <v>0</v>
      </c>
      <c r="L1554" s="884">
        <v>0</v>
      </c>
      <c r="M1554" s="884">
        <v>0</v>
      </c>
      <c r="N1554" s="884">
        <v>0</v>
      </c>
      <c r="O1554" s="884">
        <v>0</v>
      </c>
      <c r="P1554" s="884">
        <v>0</v>
      </c>
    </row>
    <row r="1555" spans="2:16" ht="12">
      <c r="B1555" s="886" t="s">
        <v>4331</v>
      </c>
      <c r="C1555" s="884" t="s">
        <v>4332</v>
      </c>
      <c r="D1555" s="884">
        <v>0</v>
      </c>
      <c r="E1555" s="884">
        <v>0</v>
      </c>
      <c r="F1555" s="884">
        <v>0</v>
      </c>
      <c r="G1555" s="884">
        <v>0</v>
      </c>
      <c r="H1555" s="884">
        <v>0</v>
      </c>
      <c r="I1555" s="884">
        <v>0</v>
      </c>
      <c r="J1555" s="884">
        <v>0</v>
      </c>
      <c r="K1555" s="884">
        <v>0</v>
      </c>
      <c r="L1555" s="884">
        <v>0</v>
      </c>
      <c r="M1555" s="884">
        <v>0</v>
      </c>
      <c r="N1555" s="884">
        <v>0</v>
      </c>
      <c r="O1555" s="884">
        <v>0</v>
      </c>
      <c r="P1555" s="884">
        <v>0</v>
      </c>
    </row>
    <row r="1556" spans="2:16" ht="12">
      <c r="B1556" s="886" t="s">
        <v>4333</v>
      </c>
      <c r="C1556" s="884" t="s">
        <v>4334</v>
      </c>
      <c r="D1556" s="884">
        <v>0</v>
      </c>
      <c r="E1556" s="884">
        <v>0</v>
      </c>
      <c r="F1556" s="884">
        <v>0</v>
      </c>
      <c r="G1556" s="884">
        <v>0</v>
      </c>
      <c r="H1556" s="884">
        <v>0</v>
      </c>
      <c r="I1556" s="884">
        <v>0</v>
      </c>
      <c r="J1556" s="884">
        <v>0</v>
      </c>
      <c r="K1556" s="884">
        <v>0</v>
      </c>
      <c r="L1556" s="884">
        <v>0</v>
      </c>
      <c r="M1556" s="884">
        <v>0</v>
      </c>
      <c r="N1556" s="884">
        <v>0</v>
      </c>
      <c r="O1556" s="884">
        <v>0</v>
      </c>
      <c r="P1556" s="884">
        <v>0</v>
      </c>
    </row>
    <row r="1557" spans="2:16" ht="12">
      <c r="B1557" s="886" t="s">
        <v>4335</v>
      </c>
      <c r="C1557" s="884" t="s">
        <v>4336</v>
      </c>
      <c r="D1557" s="884">
        <v>0</v>
      </c>
      <c r="E1557" s="884">
        <v>0</v>
      </c>
      <c r="F1557" s="884">
        <v>0</v>
      </c>
      <c r="G1557" s="884">
        <v>0</v>
      </c>
      <c r="H1557" s="884">
        <v>0</v>
      </c>
      <c r="I1557" s="884">
        <v>0</v>
      </c>
      <c r="J1557" s="884">
        <v>0</v>
      </c>
      <c r="K1557" s="884">
        <v>0</v>
      </c>
      <c r="L1557" s="884">
        <v>0</v>
      </c>
      <c r="M1557" s="884">
        <v>0</v>
      </c>
      <c r="N1557" s="884">
        <v>0</v>
      </c>
      <c r="O1557" s="884">
        <v>0</v>
      </c>
      <c r="P1557" s="884">
        <v>0</v>
      </c>
    </row>
    <row r="1558" spans="2:16" ht="12">
      <c r="B1558" s="886" t="s">
        <v>4337</v>
      </c>
      <c r="C1558" s="884" t="s">
        <v>4338</v>
      </c>
      <c r="D1558" s="884">
        <v>0</v>
      </c>
      <c r="E1558" s="884">
        <v>0</v>
      </c>
      <c r="F1558" s="884">
        <v>0</v>
      </c>
      <c r="G1558" s="884">
        <v>0</v>
      </c>
      <c r="H1558" s="884">
        <v>0</v>
      </c>
      <c r="I1558" s="884">
        <v>0</v>
      </c>
      <c r="J1558" s="884">
        <v>0</v>
      </c>
      <c r="K1558" s="884">
        <v>0</v>
      </c>
      <c r="L1558" s="884">
        <v>0</v>
      </c>
      <c r="M1558" s="884">
        <v>0</v>
      </c>
      <c r="N1558" s="884">
        <v>0</v>
      </c>
      <c r="O1558" s="884">
        <v>0</v>
      </c>
      <c r="P1558" s="884">
        <v>0</v>
      </c>
    </row>
    <row r="1559" spans="2:16" ht="12">
      <c r="B1559" s="886" t="s">
        <v>4339</v>
      </c>
      <c r="C1559" s="884" t="s">
        <v>4340</v>
      </c>
      <c r="D1559" s="884">
        <v>0</v>
      </c>
      <c r="E1559" s="884">
        <v>0</v>
      </c>
      <c r="F1559" s="884">
        <v>0</v>
      </c>
      <c r="G1559" s="884">
        <v>0</v>
      </c>
      <c r="H1559" s="884">
        <v>0</v>
      </c>
      <c r="I1559" s="884">
        <v>0</v>
      </c>
      <c r="J1559" s="884">
        <v>0</v>
      </c>
      <c r="K1559" s="884">
        <v>0</v>
      </c>
      <c r="L1559" s="884">
        <v>0</v>
      </c>
      <c r="M1559" s="884">
        <v>0</v>
      </c>
      <c r="N1559" s="884">
        <v>0</v>
      </c>
      <c r="O1559" s="884">
        <v>0</v>
      </c>
      <c r="P1559" s="884">
        <v>0</v>
      </c>
    </row>
    <row r="1560" spans="2:16" ht="12">
      <c r="B1560" s="886" t="s">
        <v>4341</v>
      </c>
      <c r="C1560" s="884" t="s">
        <v>4342</v>
      </c>
      <c r="D1560" s="884">
        <v>0</v>
      </c>
      <c r="E1560" s="884">
        <v>0</v>
      </c>
      <c r="F1560" s="884">
        <v>0</v>
      </c>
      <c r="G1560" s="884">
        <v>0</v>
      </c>
      <c r="H1560" s="884">
        <v>0</v>
      </c>
      <c r="I1560" s="884">
        <v>0</v>
      </c>
      <c r="J1560" s="884">
        <v>0</v>
      </c>
      <c r="K1560" s="884">
        <v>0</v>
      </c>
      <c r="L1560" s="884">
        <v>0</v>
      </c>
      <c r="M1560" s="884">
        <v>0</v>
      </c>
      <c r="N1560" s="884">
        <v>0</v>
      </c>
      <c r="O1560" s="884">
        <v>0</v>
      </c>
      <c r="P1560" s="884">
        <v>0</v>
      </c>
    </row>
    <row r="1561" spans="2:16" ht="12">
      <c r="B1561" s="886" t="s">
        <v>4343</v>
      </c>
      <c r="C1561" s="884" t="s">
        <v>4344</v>
      </c>
      <c r="D1561" s="884">
        <v>0</v>
      </c>
      <c r="E1561" s="884">
        <v>0</v>
      </c>
      <c r="F1561" s="884">
        <v>0</v>
      </c>
      <c r="G1561" s="884">
        <v>0</v>
      </c>
      <c r="H1561" s="884">
        <v>0</v>
      </c>
      <c r="I1561" s="884">
        <v>0</v>
      </c>
      <c r="J1561" s="884">
        <v>0</v>
      </c>
      <c r="K1561" s="884">
        <v>0</v>
      </c>
      <c r="L1561" s="884">
        <v>0</v>
      </c>
      <c r="M1561" s="884">
        <v>0</v>
      </c>
      <c r="N1561" s="884">
        <v>0</v>
      </c>
      <c r="O1561" s="884">
        <v>0</v>
      </c>
      <c r="P1561" s="884">
        <v>0</v>
      </c>
    </row>
    <row r="1562" spans="2:16" ht="12">
      <c r="B1562" s="886" t="s">
        <v>4345</v>
      </c>
      <c r="C1562" s="884" t="s">
        <v>4346</v>
      </c>
      <c r="D1562" s="884">
        <v>0</v>
      </c>
      <c r="E1562" s="884">
        <v>0</v>
      </c>
      <c r="F1562" s="884">
        <v>0</v>
      </c>
      <c r="G1562" s="884">
        <v>0</v>
      </c>
      <c r="H1562" s="884">
        <v>0</v>
      </c>
      <c r="I1562" s="884">
        <v>0</v>
      </c>
      <c r="J1562" s="884">
        <v>0</v>
      </c>
      <c r="K1562" s="884">
        <v>0</v>
      </c>
      <c r="L1562" s="884">
        <v>0</v>
      </c>
      <c r="M1562" s="884">
        <v>0</v>
      </c>
      <c r="N1562" s="884">
        <v>0</v>
      </c>
      <c r="O1562" s="884">
        <v>0</v>
      </c>
      <c r="P1562" s="884">
        <v>0</v>
      </c>
    </row>
    <row r="1563" spans="2:16" ht="12">
      <c r="B1563" s="886" t="s">
        <v>4347</v>
      </c>
      <c r="C1563" s="884" t="s">
        <v>4348</v>
      </c>
      <c r="D1563" s="884">
        <v>0</v>
      </c>
      <c r="E1563" s="884">
        <v>0</v>
      </c>
      <c r="F1563" s="884">
        <v>0</v>
      </c>
      <c r="G1563" s="884">
        <v>0</v>
      </c>
      <c r="H1563" s="884">
        <v>0</v>
      </c>
      <c r="I1563" s="884">
        <v>0</v>
      </c>
      <c r="J1563" s="884">
        <v>0</v>
      </c>
      <c r="K1563" s="884">
        <v>0</v>
      </c>
      <c r="L1563" s="884">
        <v>0</v>
      </c>
      <c r="M1563" s="884">
        <v>0</v>
      </c>
      <c r="N1563" s="884">
        <v>0</v>
      </c>
      <c r="O1563" s="884">
        <v>0</v>
      </c>
      <c r="P1563" s="884">
        <v>0</v>
      </c>
    </row>
    <row r="1564" spans="2:16" ht="12">
      <c r="B1564" s="886" t="s">
        <v>4349</v>
      </c>
      <c r="C1564" s="884" t="s">
        <v>4350</v>
      </c>
      <c r="D1564" s="884">
        <v>0</v>
      </c>
      <c r="E1564" s="884">
        <v>0</v>
      </c>
      <c r="F1564" s="884">
        <v>0</v>
      </c>
      <c r="G1564" s="884">
        <v>0</v>
      </c>
      <c r="H1564" s="884">
        <v>0</v>
      </c>
      <c r="I1564" s="884">
        <v>0</v>
      </c>
      <c r="J1564" s="884">
        <v>0</v>
      </c>
      <c r="K1564" s="884">
        <v>0</v>
      </c>
      <c r="L1564" s="884">
        <v>0</v>
      </c>
      <c r="M1564" s="884">
        <v>0</v>
      </c>
      <c r="N1564" s="884">
        <v>0</v>
      </c>
      <c r="O1564" s="884">
        <v>0</v>
      </c>
      <c r="P1564" s="884">
        <v>0</v>
      </c>
    </row>
    <row r="1565" spans="2:16" ht="12">
      <c r="B1565" s="886" t="s">
        <v>4351</v>
      </c>
      <c r="C1565" s="884" t="s">
        <v>4352</v>
      </c>
      <c r="D1565" s="884">
        <v>0</v>
      </c>
      <c r="E1565" s="884">
        <v>0</v>
      </c>
      <c r="F1565" s="884">
        <v>0</v>
      </c>
      <c r="G1565" s="884">
        <v>0</v>
      </c>
      <c r="H1565" s="884">
        <v>0</v>
      </c>
      <c r="I1565" s="884">
        <v>0</v>
      </c>
      <c r="J1565" s="884">
        <v>0</v>
      </c>
      <c r="K1565" s="884">
        <v>0</v>
      </c>
      <c r="L1565" s="884">
        <v>0</v>
      </c>
      <c r="M1565" s="884">
        <v>0</v>
      </c>
      <c r="N1565" s="884">
        <v>0</v>
      </c>
      <c r="O1565" s="884">
        <v>0</v>
      </c>
      <c r="P1565" s="884">
        <v>0</v>
      </c>
    </row>
    <row r="1566" spans="2:16" ht="12">
      <c r="B1566" s="886" t="s">
        <v>4353</v>
      </c>
      <c r="C1566" s="884" t="s">
        <v>4354</v>
      </c>
      <c r="D1566" s="884">
        <v>0</v>
      </c>
      <c r="E1566" s="884">
        <v>0</v>
      </c>
      <c r="F1566" s="884">
        <v>0</v>
      </c>
      <c r="G1566" s="884">
        <v>0</v>
      </c>
      <c r="H1566" s="884">
        <v>0</v>
      </c>
      <c r="I1566" s="884">
        <v>0</v>
      </c>
      <c r="J1566" s="884">
        <v>0</v>
      </c>
      <c r="K1566" s="884">
        <v>0</v>
      </c>
      <c r="L1566" s="884">
        <v>0</v>
      </c>
      <c r="M1566" s="884">
        <v>0</v>
      </c>
      <c r="N1566" s="884">
        <v>0</v>
      </c>
      <c r="O1566" s="884">
        <v>0</v>
      </c>
      <c r="P1566" s="884">
        <v>0</v>
      </c>
    </row>
    <row r="1567" spans="2:16" ht="12">
      <c r="B1567" s="886" t="s">
        <v>4355</v>
      </c>
      <c r="C1567" s="884" t="s">
        <v>4356</v>
      </c>
      <c r="D1567" s="884">
        <v>0</v>
      </c>
      <c r="E1567" s="884">
        <v>0</v>
      </c>
      <c r="F1567" s="884">
        <v>0</v>
      </c>
      <c r="G1567" s="884">
        <v>0</v>
      </c>
      <c r="H1567" s="884">
        <v>0</v>
      </c>
      <c r="I1567" s="884">
        <v>0</v>
      </c>
      <c r="J1567" s="884">
        <v>0</v>
      </c>
      <c r="K1567" s="884">
        <v>0</v>
      </c>
      <c r="L1567" s="884">
        <v>0</v>
      </c>
      <c r="M1567" s="884">
        <v>0</v>
      </c>
      <c r="N1567" s="884">
        <v>0</v>
      </c>
      <c r="O1567" s="884">
        <v>0</v>
      </c>
      <c r="P1567" s="884">
        <v>0</v>
      </c>
    </row>
    <row r="1568" spans="2:16" ht="12">
      <c r="B1568" s="886" t="s">
        <v>4357</v>
      </c>
      <c r="C1568" s="884" t="s">
        <v>4358</v>
      </c>
      <c r="D1568" s="884">
        <v>0</v>
      </c>
      <c r="E1568" s="884">
        <v>0</v>
      </c>
      <c r="F1568" s="884">
        <v>0</v>
      </c>
      <c r="G1568" s="884">
        <v>0</v>
      </c>
      <c r="H1568" s="884">
        <v>0</v>
      </c>
      <c r="I1568" s="884">
        <v>0</v>
      </c>
      <c r="J1568" s="884">
        <v>0</v>
      </c>
      <c r="K1568" s="884">
        <v>0</v>
      </c>
      <c r="L1568" s="884">
        <v>0</v>
      </c>
      <c r="M1568" s="884">
        <v>0</v>
      </c>
      <c r="N1568" s="884">
        <v>0</v>
      </c>
      <c r="O1568" s="884">
        <v>0</v>
      </c>
      <c r="P1568" s="884">
        <v>0</v>
      </c>
    </row>
    <row r="1569" spans="2:16" ht="15" customHeight="1">
      <c r="B1569" s="886" t="s">
        <v>4359</v>
      </c>
      <c r="C1569" s="884" t="s">
        <v>4360</v>
      </c>
      <c r="D1569" s="884">
        <v>0</v>
      </c>
      <c r="E1569" s="884">
        <v>0</v>
      </c>
      <c r="F1569" s="884">
        <v>0</v>
      </c>
      <c r="G1569" s="884">
        <v>0</v>
      </c>
      <c r="H1569" s="884">
        <v>0</v>
      </c>
      <c r="I1569" s="884">
        <v>0</v>
      </c>
      <c r="J1569" s="884">
        <v>0</v>
      </c>
      <c r="K1569" s="884">
        <v>0</v>
      </c>
      <c r="L1569" s="884">
        <v>0</v>
      </c>
      <c r="M1569" s="884">
        <v>0</v>
      </c>
      <c r="N1569" s="884">
        <v>0</v>
      </c>
      <c r="O1569" s="884">
        <v>0</v>
      </c>
      <c r="P1569" s="884">
        <v>0</v>
      </c>
    </row>
    <row r="1570" spans="2:16" ht="12">
      <c r="B1570" s="886" t="s">
        <v>4361</v>
      </c>
      <c r="C1570" s="884" t="s">
        <v>4362</v>
      </c>
      <c r="D1570" s="884">
        <v>0</v>
      </c>
      <c r="E1570" s="884">
        <v>0</v>
      </c>
      <c r="F1570" s="884">
        <v>0</v>
      </c>
      <c r="G1570" s="884">
        <v>0</v>
      </c>
      <c r="H1570" s="884">
        <v>0</v>
      </c>
      <c r="I1570" s="884">
        <v>0</v>
      </c>
      <c r="J1570" s="884">
        <v>0</v>
      </c>
      <c r="K1570" s="884">
        <v>0</v>
      </c>
      <c r="L1570" s="884">
        <v>0</v>
      </c>
      <c r="M1570" s="884">
        <v>0</v>
      </c>
      <c r="N1570" s="884">
        <v>0</v>
      </c>
      <c r="O1570" s="884">
        <v>0</v>
      </c>
      <c r="P1570" s="884">
        <v>0</v>
      </c>
    </row>
    <row r="1571" spans="2:16" ht="12">
      <c r="B1571" s="886" t="s">
        <v>4363</v>
      </c>
      <c r="C1571" s="884" t="s">
        <v>4364</v>
      </c>
      <c r="D1571" s="884">
        <v>0</v>
      </c>
      <c r="E1571" s="884">
        <v>0</v>
      </c>
      <c r="F1571" s="884">
        <v>0</v>
      </c>
      <c r="G1571" s="884">
        <v>0</v>
      </c>
      <c r="H1571" s="884">
        <v>0</v>
      </c>
      <c r="I1571" s="884">
        <v>0</v>
      </c>
      <c r="J1571" s="884">
        <v>0</v>
      </c>
      <c r="K1571" s="884">
        <v>0</v>
      </c>
      <c r="L1571" s="884">
        <v>0</v>
      </c>
      <c r="M1571" s="884">
        <v>0</v>
      </c>
      <c r="N1571" s="884">
        <v>0</v>
      </c>
      <c r="O1571" s="884">
        <v>0</v>
      </c>
      <c r="P1571" s="884">
        <v>0</v>
      </c>
    </row>
    <row r="1572" spans="2:16" ht="12">
      <c r="B1572" s="886" t="s">
        <v>4365</v>
      </c>
      <c r="C1572" s="884" t="s">
        <v>4366</v>
      </c>
      <c r="D1572" s="884">
        <v>0</v>
      </c>
      <c r="E1572" s="884">
        <v>0</v>
      </c>
      <c r="F1572" s="884">
        <v>0</v>
      </c>
      <c r="G1572" s="884">
        <v>0</v>
      </c>
      <c r="H1572" s="884">
        <v>0</v>
      </c>
      <c r="I1572" s="884">
        <v>0</v>
      </c>
      <c r="J1572" s="884">
        <v>0</v>
      </c>
      <c r="K1572" s="884">
        <v>0</v>
      </c>
      <c r="L1572" s="884">
        <v>0</v>
      </c>
      <c r="M1572" s="884">
        <v>0</v>
      </c>
      <c r="N1572" s="884">
        <v>0</v>
      </c>
      <c r="O1572" s="884">
        <v>0</v>
      </c>
      <c r="P1572" s="884">
        <v>0</v>
      </c>
    </row>
    <row r="1573" spans="2:16" ht="12">
      <c r="B1573" s="886" t="s">
        <v>1288</v>
      </c>
      <c r="C1573" s="884" t="s">
        <v>4367</v>
      </c>
      <c r="D1573" s="884">
        <v>0</v>
      </c>
      <c r="E1573" s="884">
        <v>0</v>
      </c>
      <c r="F1573" s="884">
        <v>0</v>
      </c>
      <c r="G1573" s="884">
        <v>0</v>
      </c>
      <c r="H1573" s="884">
        <v>0</v>
      </c>
      <c r="I1573" s="884">
        <v>0</v>
      </c>
      <c r="J1573" s="884">
        <v>0</v>
      </c>
      <c r="K1573" s="884">
        <v>0</v>
      </c>
      <c r="L1573" s="884">
        <v>0</v>
      </c>
      <c r="M1573" s="884">
        <v>0</v>
      </c>
      <c r="N1573" s="884">
        <v>0</v>
      </c>
      <c r="O1573" s="884">
        <v>0</v>
      </c>
      <c r="P1573" s="884">
        <v>0</v>
      </c>
    </row>
    <row r="1574" spans="2:16" ht="12">
      <c r="B1574" s="886" t="s">
        <v>1289</v>
      </c>
      <c r="C1574" s="884" t="s">
        <v>4368</v>
      </c>
      <c r="D1574" s="884">
        <v>242385.0439201</v>
      </c>
      <c r="E1574" s="884">
        <v>242486.03768840001</v>
      </c>
      <c r="F1574" s="884">
        <v>242587.07353749999</v>
      </c>
      <c r="G1574" s="884">
        <v>242688.15148480001</v>
      </c>
      <c r="H1574" s="884">
        <v>242789.27154789999</v>
      </c>
      <c r="I1574" s="884">
        <v>242890.43374440001</v>
      </c>
      <c r="J1574" s="884">
        <v>242991.63809180001</v>
      </c>
      <c r="K1574" s="884">
        <v>243092.88460759999</v>
      </c>
      <c r="L1574" s="884">
        <v>243194.17330960001</v>
      </c>
      <c r="M1574" s="884">
        <v>243295.50421509999</v>
      </c>
      <c r="N1574" s="884">
        <v>243396.87734189999</v>
      </c>
      <c r="O1574" s="884">
        <v>243498.29270739999</v>
      </c>
      <c r="P1574" s="884">
        <v>2915295.3821965</v>
      </c>
    </row>
    <row r="1575" spans="2:16" ht="12">
      <c r="B1575" s="886" t="s">
        <v>1290</v>
      </c>
      <c r="C1575" s="884" t="s">
        <v>4369</v>
      </c>
      <c r="D1575" s="884">
        <v>0</v>
      </c>
      <c r="E1575" s="884">
        <v>0</v>
      </c>
      <c r="F1575" s="884">
        <v>0</v>
      </c>
      <c r="G1575" s="884">
        <v>0</v>
      </c>
      <c r="H1575" s="884">
        <v>0</v>
      </c>
      <c r="I1575" s="884">
        <v>0</v>
      </c>
      <c r="J1575" s="884">
        <v>0</v>
      </c>
      <c r="K1575" s="884">
        <v>0</v>
      </c>
      <c r="L1575" s="884">
        <v>0</v>
      </c>
      <c r="M1575" s="884">
        <v>0</v>
      </c>
      <c r="N1575" s="884">
        <v>0</v>
      </c>
      <c r="O1575" s="884">
        <v>0</v>
      </c>
      <c r="P1575" s="884">
        <v>0</v>
      </c>
    </row>
    <row r="1576" spans="2:16" ht="12">
      <c r="B1576" s="886" t="s">
        <v>1291</v>
      </c>
      <c r="C1576" s="884" t="s">
        <v>4370</v>
      </c>
      <c r="D1576" s="884">
        <v>0</v>
      </c>
      <c r="E1576" s="884">
        <v>0</v>
      </c>
      <c r="F1576" s="884">
        <v>0</v>
      </c>
      <c r="G1576" s="884">
        <v>0</v>
      </c>
      <c r="H1576" s="884">
        <v>0</v>
      </c>
      <c r="I1576" s="884">
        <v>0</v>
      </c>
      <c r="J1576" s="884">
        <v>0</v>
      </c>
      <c r="K1576" s="884">
        <v>0</v>
      </c>
      <c r="L1576" s="884">
        <v>0</v>
      </c>
      <c r="M1576" s="884">
        <v>0</v>
      </c>
      <c r="N1576" s="884">
        <v>0</v>
      </c>
      <c r="O1576" s="884">
        <v>0</v>
      </c>
      <c r="P1576" s="884">
        <v>0</v>
      </c>
    </row>
    <row r="1577" spans="2:16" ht="12">
      <c r="B1577" s="886" t="s">
        <v>1292</v>
      </c>
      <c r="C1577" s="884" t="s">
        <v>4371</v>
      </c>
      <c r="D1577" s="884">
        <v>5071.1792503999995</v>
      </c>
      <c r="E1577" s="884">
        <v>5013.1647732000001</v>
      </c>
      <c r="F1577" s="884">
        <v>4954.0896333000001</v>
      </c>
      <c r="G1577" s="884">
        <v>4894.9326853000002</v>
      </c>
      <c r="H1577" s="884">
        <v>4835.6924336000002</v>
      </c>
      <c r="I1577" s="884">
        <v>4775.6204543000003</v>
      </c>
      <c r="J1577" s="884">
        <v>4715.4649384000004</v>
      </c>
      <c r="K1577" s="884">
        <v>4655.2247132000002</v>
      </c>
      <c r="L1577" s="884">
        <v>4594.8996606999999</v>
      </c>
      <c r="M1577" s="884">
        <v>4534.4896615999996</v>
      </c>
      <c r="N1577" s="884">
        <v>4473.9945963</v>
      </c>
      <c r="O1577" s="884">
        <v>4413.4143449000003</v>
      </c>
      <c r="P1577" s="884">
        <v>56932.167145200001</v>
      </c>
    </row>
    <row r="1578" spans="2:16" ht="12">
      <c r="B1578" s="886" t="s">
        <v>1294</v>
      </c>
      <c r="C1578" s="884" t="s">
        <v>4372</v>
      </c>
      <c r="D1578" s="884">
        <v>58762.37</v>
      </c>
      <c r="E1578" s="884">
        <v>58762.37</v>
      </c>
      <c r="F1578" s="884">
        <v>58762.37</v>
      </c>
      <c r="G1578" s="884">
        <v>58762.37</v>
      </c>
      <c r="H1578" s="884">
        <v>58762.37</v>
      </c>
      <c r="I1578" s="884">
        <v>58762.37</v>
      </c>
      <c r="J1578" s="884">
        <v>58762.37</v>
      </c>
      <c r="K1578" s="884">
        <v>58762.37</v>
      </c>
      <c r="L1578" s="884">
        <v>58762.37</v>
      </c>
      <c r="M1578" s="884">
        <v>58762.37</v>
      </c>
      <c r="N1578" s="884">
        <v>58762.37</v>
      </c>
      <c r="O1578" s="884">
        <v>58762.37</v>
      </c>
      <c r="P1578" s="884">
        <v>705148.44000000006</v>
      </c>
    </row>
    <row r="1579" spans="2:16" ht="12">
      <c r="B1579" s="886" t="s">
        <v>4373</v>
      </c>
      <c r="C1579" s="884" t="s">
        <v>4374</v>
      </c>
      <c r="D1579" s="884">
        <v>0</v>
      </c>
      <c r="E1579" s="884">
        <v>0</v>
      </c>
      <c r="F1579" s="884">
        <v>0</v>
      </c>
      <c r="G1579" s="884">
        <v>0</v>
      </c>
      <c r="H1579" s="884">
        <v>0</v>
      </c>
      <c r="I1579" s="884">
        <v>0</v>
      </c>
      <c r="J1579" s="884">
        <v>0</v>
      </c>
      <c r="K1579" s="884">
        <v>0</v>
      </c>
      <c r="L1579" s="884">
        <v>0</v>
      </c>
      <c r="M1579" s="884">
        <v>0</v>
      </c>
      <c r="N1579" s="884">
        <v>0</v>
      </c>
      <c r="O1579" s="884">
        <v>0</v>
      </c>
      <c r="P1579" s="884">
        <v>0</v>
      </c>
    </row>
    <row r="1580" spans="2:16" ht="12">
      <c r="B1580" s="886" t="s">
        <v>1295</v>
      </c>
      <c r="C1580" s="884" t="s">
        <v>4375</v>
      </c>
      <c r="D1580" s="884">
        <v>46192.88</v>
      </c>
      <c r="E1580" s="884">
        <v>46192.87</v>
      </c>
      <c r="F1580" s="884">
        <v>37871.9</v>
      </c>
      <c r="G1580" s="884">
        <v>0</v>
      </c>
      <c r="H1580" s="884">
        <v>0</v>
      </c>
      <c r="I1580" s="884">
        <v>0</v>
      </c>
      <c r="J1580" s="884">
        <v>0</v>
      </c>
      <c r="K1580" s="884">
        <v>0</v>
      </c>
      <c r="L1580" s="884">
        <v>0</v>
      </c>
      <c r="M1580" s="884">
        <v>0</v>
      </c>
      <c r="N1580" s="884">
        <v>0</v>
      </c>
      <c r="O1580" s="884">
        <v>0</v>
      </c>
      <c r="P1580" s="884">
        <v>130257.65</v>
      </c>
    </row>
    <row r="1581" spans="2:16" ht="12">
      <c r="B1581" s="886" t="s">
        <v>4376</v>
      </c>
      <c r="C1581" s="884" t="s">
        <v>4377</v>
      </c>
      <c r="D1581" s="884">
        <v>0</v>
      </c>
      <c r="E1581" s="884">
        <v>0</v>
      </c>
      <c r="F1581" s="884">
        <v>0</v>
      </c>
      <c r="G1581" s="884">
        <v>0</v>
      </c>
      <c r="H1581" s="884">
        <v>0</v>
      </c>
      <c r="I1581" s="884">
        <v>0</v>
      </c>
      <c r="J1581" s="884">
        <v>0</v>
      </c>
      <c r="K1581" s="884">
        <v>0</v>
      </c>
      <c r="L1581" s="884">
        <v>0</v>
      </c>
      <c r="M1581" s="884">
        <v>0</v>
      </c>
      <c r="N1581" s="884">
        <v>0</v>
      </c>
      <c r="O1581" s="884">
        <v>0</v>
      </c>
      <c r="P1581" s="884">
        <v>0</v>
      </c>
    </row>
    <row r="1582" spans="2:16" ht="12">
      <c r="B1582" s="886" t="s">
        <v>4378</v>
      </c>
      <c r="C1582" s="884" t="s">
        <v>4379</v>
      </c>
      <c r="D1582" s="884">
        <v>13489236</v>
      </c>
      <c r="E1582" s="884">
        <v>15394791.6666667</v>
      </c>
      <c r="F1582" s="884">
        <v>15394791.6666667</v>
      </c>
      <c r="G1582" s="884">
        <v>15394791.6666667</v>
      </c>
      <c r="H1582" s="884">
        <v>15394791.6666667</v>
      </c>
      <c r="I1582" s="884">
        <v>15394791.6666667</v>
      </c>
      <c r="J1582" s="884">
        <v>14813541.6666667</v>
      </c>
      <c r="K1582" s="884">
        <v>14426041.6666667</v>
      </c>
      <c r="L1582" s="884">
        <v>14426041.6666667</v>
      </c>
      <c r="M1582" s="884">
        <v>14426041.6666667</v>
      </c>
      <c r="N1582" s="884">
        <v>14426041.6666667</v>
      </c>
      <c r="O1582" s="884">
        <v>14426041.6666667</v>
      </c>
      <c r="P1582" s="884">
        <v>177406944.33333367</v>
      </c>
    </row>
    <row r="1583" spans="2:16" ht="12">
      <c r="B1583" s="886" t="s">
        <v>4380</v>
      </c>
      <c r="C1583" s="884" t="s">
        <v>4381</v>
      </c>
      <c r="D1583" s="884">
        <v>0</v>
      </c>
      <c r="E1583" s="884">
        <v>0</v>
      </c>
      <c r="F1583" s="884">
        <v>0</v>
      </c>
      <c r="G1583" s="884">
        <v>0</v>
      </c>
      <c r="H1583" s="884">
        <v>0</v>
      </c>
      <c r="I1583" s="884">
        <v>0</v>
      </c>
      <c r="J1583" s="884">
        <v>0</v>
      </c>
      <c r="K1583" s="884">
        <v>0</v>
      </c>
      <c r="L1583" s="884">
        <v>0</v>
      </c>
      <c r="M1583" s="884">
        <v>0</v>
      </c>
      <c r="N1583" s="884">
        <v>0</v>
      </c>
      <c r="O1583" s="884">
        <v>0</v>
      </c>
      <c r="P1583" s="884">
        <v>0</v>
      </c>
    </row>
    <row r="1584" spans="2:16" ht="12">
      <c r="B1584" s="886" t="s">
        <v>4382</v>
      </c>
      <c r="C1584" s="884" t="s">
        <v>4383</v>
      </c>
      <c r="D1584" s="884">
        <v>51905.03</v>
      </c>
      <c r="E1584" s="884">
        <v>101905.03</v>
      </c>
      <c r="F1584" s="884">
        <v>101905.03</v>
      </c>
      <c r="G1584" s="884">
        <v>101905.03</v>
      </c>
      <c r="H1584" s="884">
        <v>101905.03</v>
      </c>
      <c r="I1584" s="884">
        <v>101905.03</v>
      </c>
      <c r="J1584" s="884">
        <v>97139.28</v>
      </c>
      <c r="K1584" s="884">
        <v>97139.28</v>
      </c>
      <c r="L1584" s="884">
        <v>97139.28</v>
      </c>
      <c r="M1584" s="884">
        <v>97139.28</v>
      </c>
      <c r="N1584" s="884">
        <v>97139.28</v>
      </c>
      <c r="O1584" s="884">
        <v>97139.28</v>
      </c>
      <c r="P1584" s="884">
        <v>1144265.8600000001</v>
      </c>
    </row>
    <row r="1585" spans="2:16" ht="12">
      <c r="B1585" s="886" t="s">
        <v>4384</v>
      </c>
      <c r="C1585" s="884" t="s">
        <v>4385</v>
      </c>
      <c r="D1585" s="884">
        <v>0</v>
      </c>
      <c r="E1585" s="884">
        <v>0</v>
      </c>
      <c r="F1585" s="884">
        <v>0</v>
      </c>
      <c r="G1585" s="884">
        <v>0</v>
      </c>
      <c r="H1585" s="884">
        <v>0</v>
      </c>
      <c r="I1585" s="884">
        <v>0</v>
      </c>
      <c r="J1585" s="884">
        <v>0</v>
      </c>
      <c r="K1585" s="884">
        <v>0</v>
      </c>
      <c r="L1585" s="884">
        <v>0</v>
      </c>
      <c r="M1585" s="884">
        <v>0</v>
      </c>
      <c r="N1585" s="884">
        <v>0</v>
      </c>
      <c r="O1585" s="884">
        <v>0</v>
      </c>
      <c r="P1585" s="884">
        <v>0</v>
      </c>
    </row>
    <row r="1586" spans="2:16" ht="12">
      <c r="B1586" s="886" t="s">
        <v>4386</v>
      </c>
      <c r="C1586" s="884" t="s">
        <v>4387</v>
      </c>
      <c r="D1586" s="884">
        <v>197775.1</v>
      </c>
      <c r="E1586" s="884">
        <v>231108.43</v>
      </c>
      <c r="F1586" s="884">
        <v>231108.43</v>
      </c>
      <c r="G1586" s="884">
        <v>231108.43</v>
      </c>
      <c r="H1586" s="884">
        <v>231108.43</v>
      </c>
      <c r="I1586" s="884">
        <v>231108.43</v>
      </c>
      <c r="J1586" s="884">
        <v>231108.43</v>
      </c>
      <c r="K1586" s="884">
        <v>167828.47</v>
      </c>
      <c r="L1586" s="884">
        <v>167828.47</v>
      </c>
      <c r="M1586" s="884">
        <v>167828.47</v>
      </c>
      <c r="N1586" s="884">
        <v>167828.47</v>
      </c>
      <c r="O1586" s="884">
        <v>167828.47</v>
      </c>
      <c r="P1586" s="884">
        <v>2423568.0299999998</v>
      </c>
    </row>
    <row r="1587" spans="2:16" ht="12">
      <c r="B1587" s="886" t="s">
        <v>4388</v>
      </c>
      <c r="C1587" s="884" t="s">
        <v>4389</v>
      </c>
      <c r="D1587" s="884">
        <v>0</v>
      </c>
      <c r="E1587" s="884">
        <v>0</v>
      </c>
      <c r="F1587" s="884">
        <v>0</v>
      </c>
      <c r="G1587" s="884">
        <v>0</v>
      </c>
      <c r="H1587" s="884">
        <v>0</v>
      </c>
      <c r="I1587" s="884">
        <v>0</v>
      </c>
      <c r="J1587" s="884">
        <v>0</v>
      </c>
      <c r="K1587" s="884">
        <v>0</v>
      </c>
      <c r="L1587" s="884">
        <v>0</v>
      </c>
      <c r="M1587" s="884">
        <v>0</v>
      </c>
      <c r="N1587" s="884">
        <v>0</v>
      </c>
      <c r="O1587" s="884">
        <v>0</v>
      </c>
      <c r="P1587" s="884">
        <v>0</v>
      </c>
    </row>
    <row r="1588" spans="2:16" ht="12">
      <c r="B1588" s="886" t="s">
        <v>4390</v>
      </c>
      <c r="C1588" s="884" t="s">
        <v>4391</v>
      </c>
      <c r="D1588" s="884">
        <v>0</v>
      </c>
      <c r="E1588" s="884">
        <v>0</v>
      </c>
      <c r="F1588" s="884">
        <v>0</v>
      </c>
      <c r="G1588" s="884">
        <v>0</v>
      </c>
      <c r="H1588" s="884">
        <v>0</v>
      </c>
      <c r="I1588" s="884">
        <v>0</v>
      </c>
      <c r="J1588" s="884">
        <v>0</v>
      </c>
      <c r="K1588" s="884">
        <v>0</v>
      </c>
      <c r="L1588" s="884">
        <v>0</v>
      </c>
      <c r="M1588" s="884">
        <v>0</v>
      </c>
      <c r="N1588" s="884">
        <v>0</v>
      </c>
      <c r="O1588" s="884">
        <v>0</v>
      </c>
      <c r="P1588" s="884">
        <v>0</v>
      </c>
    </row>
    <row r="1589" spans="2:16" ht="12">
      <c r="B1589" s="886" t="s">
        <v>1267</v>
      </c>
      <c r="C1589" s="884" t="s">
        <v>4392</v>
      </c>
      <c r="D1589" s="884">
        <v>0</v>
      </c>
      <c r="E1589" s="884">
        <v>0</v>
      </c>
      <c r="F1589" s="884">
        <v>0</v>
      </c>
      <c r="G1589" s="884">
        <v>0</v>
      </c>
      <c r="H1589" s="884">
        <v>0</v>
      </c>
      <c r="I1589" s="884">
        <v>0</v>
      </c>
      <c r="J1589" s="884">
        <v>0</v>
      </c>
      <c r="K1589" s="884">
        <v>0</v>
      </c>
      <c r="L1589" s="884">
        <v>-9915</v>
      </c>
      <c r="M1589" s="884">
        <v>-63372</v>
      </c>
      <c r="N1589" s="884">
        <v>-98729</v>
      </c>
      <c r="O1589" s="884">
        <v>-111609</v>
      </c>
      <c r="P1589" s="884">
        <v>-283625</v>
      </c>
    </row>
    <row r="1590" spans="2:16" ht="12">
      <c r="B1590" s="886" t="s">
        <v>1268</v>
      </c>
      <c r="C1590" s="884" t="s">
        <v>4393</v>
      </c>
      <c r="D1590" s="884">
        <v>0</v>
      </c>
      <c r="E1590" s="884">
        <v>0</v>
      </c>
      <c r="F1590" s="884">
        <v>0</v>
      </c>
      <c r="G1590" s="884">
        <v>0</v>
      </c>
      <c r="H1590" s="884">
        <v>0</v>
      </c>
      <c r="I1590" s="884">
        <v>0</v>
      </c>
      <c r="J1590" s="884">
        <v>0</v>
      </c>
      <c r="K1590" s="884">
        <v>0</v>
      </c>
      <c r="L1590" s="884">
        <v>0</v>
      </c>
      <c r="M1590" s="884">
        <v>0</v>
      </c>
      <c r="N1590" s="884">
        <v>0</v>
      </c>
      <c r="O1590" s="884">
        <v>0</v>
      </c>
      <c r="P1590" s="884">
        <v>0</v>
      </c>
    </row>
    <row r="1591" spans="2:16" ht="12">
      <c r="B1591" s="886" t="s">
        <v>1270</v>
      </c>
      <c r="C1591" s="884" t="s">
        <v>4394</v>
      </c>
      <c r="D1591" s="884">
        <v>-34190</v>
      </c>
      <c r="E1591" s="884">
        <v>-30129</v>
      </c>
      <c r="F1591" s="884">
        <v>-25827</v>
      </c>
      <c r="G1591" s="884">
        <v>-20459</v>
      </c>
      <c r="H1591" s="884">
        <v>-16354</v>
      </c>
      <c r="I1591" s="884">
        <v>-14982</v>
      </c>
      <c r="J1591" s="884">
        <v>-13245</v>
      </c>
      <c r="K1591" s="884">
        <v>-11451</v>
      </c>
      <c r="L1591" s="884">
        <v>-10975</v>
      </c>
      <c r="M1591" s="884">
        <v>-9916</v>
      </c>
      <c r="N1591" s="884">
        <v>-7831</v>
      </c>
      <c r="O1591" s="884">
        <v>-5009</v>
      </c>
      <c r="P1591" s="884">
        <v>-200368</v>
      </c>
    </row>
    <row r="1592" spans="2:16" ht="12">
      <c r="B1592" s="886" t="s">
        <v>1269</v>
      </c>
      <c r="C1592" s="884" t="s">
        <v>4395</v>
      </c>
      <c r="D1592" s="884">
        <v>-45739</v>
      </c>
      <c r="E1592" s="884">
        <v>-43208</v>
      </c>
      <c r="F1592" s="884">
        <v>-41518</v>
      </c>
      <c r="G1592" s="884">
        <v>-38600</v>
      </c>
      <c r="H1592" s="884">
        <v>-35915</v>
      </c>
      <c r="I1592" s="884">
        <v>-35166</v>
      </c>
      <c r="J1592" s="884">
        <v>-33552</v>
      </c>
      <c r="K1592" s="884">
        <v>-32218</v>
      </c>
      <c r="L1592" s="884">
        <v>-32351</v>
      </c>
      <c r="M1592" s="884">
        <v>-31078</v>
      </c>
      <c r="N1592" s="884">
        <v>-29217</v>
      </c>
      <c r="O1592" s="884">
        <v>-27907</v>
      </c>
      <c r="P1592" s="884">
        <v>-426469</v>
      </c>
    </row>
    <row r="1593" spans="2:16" ht="12">
      <c r="B1593" s="886" t="s">
        <v>4396</v>
      </c>
      <c r="C1593" s="884" t="s">
        <v>4397</v>
      </c>
      <c r="D1593" s="884">
        <v>0</v>
      </c>
      <c r="E1593" s="884">
        <v>0</v>
      </c>
      <c r="F1593" s="884">
        <v>0</v>
      </c>
      <c r="G1593" s="884">
        <v>0</v>
      </c>
      <c r="H1593" s="884">
        <v>0</v>
      </c>
      <c r="I1593" s="884">
        <v>0</v>
      </c>
      <c r="J1593" s="884">
        <v>0</v>
      </c>
      <c r="K1593" s="884">
        <v>0</v>
      </c>
      <c r="L1593" s="884">
        <v>0</v>
      </c>
      <c r="M1593" s="884">
        <v>0</v>
      </c>
      <c r="N1593" s="884">
        <v>0</v>
      </c>
      <c r="O1593" s="884">
        <v>0</v>
      </c>
      <c r="P1593" s="884">
        <v>0</v>
      </c>
    </row>
    <row r="1594" spans="2:16" ht="12">
      <c r="B1594" s="886" t="s">
        <v>4398</v>
      </c>
      <c r="C1594" s="884" t="s">
        <v>4399</v>
      </c>
      <c r="D1594" s="884">
        <v>0</v>
      </c>
      <c r="E1594" s="884">
        <v>0</v>
      </c>
      <c r="F1594" s="884">
        <v>0</v>
      </c>
      <c r="G1594" s="884">
        <v>0</v>
      </c>
      <c r="H1594" s="884">
        <v>0</v>
      </c>
      <c r="I1594" s="884">
        <v>0</v>
      </c>
      <c r="J1594" s="884">
        <v>0</v>
      </c>
      <c r="K1594" s="884">
        <v>0</v>
      </c>
      <c r="L1594" s="884">
        <v>0</v>
      </c>
      <c r="M1594" s="884">
        <v>0</v>
      </c>
      <c r="N1594" s="884">
        <v>0</v>
      </c>
      <c r="O1594" s="884">
        <v>0</v>
      </c>
      <c r="P1594" s="884">
        <v>0</v>
      </c>
    </row>
    <row r="1595" spans="2:16" ht="12">
      <c r="B1595" s="886" t="s">
        <v>1271</v>
      </c>
      <c r="C1595" s="884" t="s">
        <v>4400</v>
      </c>
      <c r="D1595" s="884">
        <v>0</v>
      </c>
      <c r="E1595" s="884">
        <v>0</v>
      </c>
      <c r="F1595" s="884">
        <v>0</v>
      </c>
      <c r="G1595" s="884">
        <v>0</v>
      </c>
      <c r="H1595" s="884">
        <v>0</v>
      </c>
      <c r="I1595" s="884">
        <v>0</v>
      </c>
      <c r="J1595" s="884">
        <v>0</v>
      </c>
      <c r="K1595" s="884">
        <v>-4092</v>
      </c>
      <c r="L1595" s="884">
        <v>-10049</v>
      </c>
      <c r="M1595" s="884">
        <v>-13527</v>
      </c>
      <c r="N1595" s="884">
        <v>-12308</v>
      </c>
      <c r="O1595" s="884">
        <v>-8231</v>
      </c>
      <c r="P1595" s="884">
        <v>-48207</v>
      </c>
    </row>
    <row r="1596" spans="2:16" ht="12">
      <c r="B1596" s="886" t="s">
        <v>1272</v>
      </c>
      <c r="C1596" s="884" t="s">
        <v>4401</v>
      </c>
      <c r="D1596" s="884">
        <v>-18664.28</v>
      </c>
      <c r="E1596" s="884">
        <v>-18570.77</v>
      </c>
      <c r="F1596" s="884">
        <v>-18893.12</v>
      </c>
      <c r="G1596" s="884">
        <v>-18674.580000000002</v>
      </c>
      <c r="H1596" s="884">
        <v>-18410.22</v>
      </c>
      <c r="I1596" s="884">
        <v>-18767.96</v>
      </c>
      <c r="J1596" s="884">
        <v>-18342.66</v>
      </c>
      <c r="K1596" s="884">
        <v>-17938.650000000001</v>
      </c>
      <c r="L1596" s="884">
        <v>-18301.2</v>
      </c>
      <c r="M1596" s="884">
        <v>-17991.830000000002</v>
      </c>
      <c r="N1596" s="884">
        <v>-17675.28</v>
      </c>
      <c r="O1596" s="884">
        <v>-17942.21</v>
      </c>
      <c r="P1596" s="884">
        <v>-220172.76</v>
      </c>
    </row>
    <row r="1597" spans="2:16" ht="12">
      <c r="B1597" s="886" t="s">
        <v>1296</v>
      </c>
      <c r="C1597" s="884" t="s">
        <v>4402</v>
      </c>
      <c r="D1597" s="884">
        <v>0</v>
      </c>
      <c r="E1597" s="884">
        <v>0</v>
      </c>
      <c r="F1597" s="884">
        <v>0</v>
      </c>
      <c r="G1597" s="884">
        <v>0</v>
      </c>
      <c r="H1597" s="884">
        <v>0</v>
      </c>
      <c r="I1597" s="884">
        <v>0</v>
      </c>
      <c r="J1597" s="884">
        <v>0</v>
      </c>
      <c r="K1597" s="884">
        <v>0</v>
      </c>
      <c r="L1597" s="884">
        <v>0</v>
      </c>
      <c r="M1597" s="884">
        <v>0</v>
      </c>
      <c r="N1597" s="884">
        <v>0</v>
      </c>
      <c r="O1597" s="884">
        <v>0</v>
      </c>
      <c r="P1597" s="884">
        <v>0</v>
      </c>
    </row>
    <row r="1598" spans="2:16" ht="12">
      <c r="B1598" s="886" t="s">
        <v>1273</v>
      </c>
      <c r="C1598" s="884" t="s">
        <v>4403</v>
      </c>
      <c r="D1598" s="884">
        <v>0</v>
      </c>
      <c r="E1598" s="884">
        <v>0</v>
      </c>
      <c r="F1598" s="884">
        <v>100000</v>
      </c>
      <c r="G1598" s="884">
        <v>0</v>
      </c>
      <c r="H1598" s="884">
        <v>0</v>
      </c>
      <c r="I1598" s="884">
        <v>0</v>
      </c>
      <c r="J1598" s="884">
        <v>0</v>
      </c>
      <c r="K1598" s="884">
        <v>0</v>
      </c>
      <c r="L1598" s="884">
        <v>0</v>
      </c>
      <c r="M1598" s="884">
        <v>0</v>
      </c>
      <c r="N1598" s="884">
        <v>0</v>
      </c>
      <c r="O1598" s="884">
        <v>0</v>
      </c>
      <c r="P1598" s="884">
        <v>100000</v>
      </c>
    </row>
    <row r="1599" spans="2:16" ht="12">
      <c r="B1599" s="886" t="s">
        <v>4404</v>
      </c>
      <c r="C1599" s="884" t="s">
        <v>4405</v>
      </c>
      <c r="D1599" s="884">
        <v>0</v>
      </c>
      <c r="E1599" s="884">
        <v>0</v>
      </c>
      <c r="F1599" s="884">
        <v>0</v>
      </c>
      <c r="G1599" s="884">
        <v>0</v>
      </c>
      <c r="H1599" s="884">
        <v>0</v>
      </c>
      <c r="I1599" s="884">
        <v>0</v>
      </c>
      <c r="J1599" s="884">
        <v>0</v>
      </c>
      <c r="K1599" s="884">
        <v>0</v>
      </c>
      <c r="L1599" s="884">
        <v>0</v>
      </c>
      <c r="M1599" s="884">
        <v>0</v>
      </c>
      <c r="N1599" s="884">
        <v>0</v>
      </c>
      <c r="O1599" s="884">
        <v>0</v>
      </c>
      <c r="P1599" s="884">
        <v>0</v>
      </c>
    </row>
    <row r="1600" spans="2:16" ht="12">
      <c r="B1600" s="886" t="s">
        <v>4406</v>
      </c>
      <c r="C1600" s="884" t="s">
        <v>4407</v>
      </c>
      <c r="D1600" s="884">
        <v>0</v>
      </c>
      <c r="E1600" s="884">
        <v>0</v>
      </c>
      <c r="F1600" s="884">
        <v>0</v>
      </c>
      <c r="G1600" s="884">
        <v>0</v>
      </c>
      <c r="H1600" s="884">
        <v>0</v>
      </c>
      <c r="I1600" s="884">
        <v>0</v>
      </c>
      <c r="J1600" s="884">
        <v>0</v>
      </c>
      <c r="K1600" s="884">
        <v>0</v>
      </c>
      <c r="L1600" s="884">
        <v>0</v>
      </c>
      <c r="M1600" s="884">
        <v>0</v>
      </c>
      <c r="N1600" s="884">
        <v>0</v>
      </c>
      <c r="O1600" s="884">
        <v>0</v>
      </c>
      <c r="P1600" s="884">
        <v>0</v>
      </c>
    </row>
    <row r="1601" spans="2:16" ht="12">
      <c r="B1601" s="886" t="s">
        <v>4408</v>
      </c>
      <c r="C1601" s="884" t="s">
        <v>4409</v>
      </c>
      <c r="D1601" s="884">
        <v>0</v>
      </c>
      <c r="E1601" s="884">
        <v>0</v>
      </c>
      <c r="F1601" s="884">
        <v>0</v>
      </c>
      <c r="G1601" s="884">
        <v>0</v>
      </c>
      <c r="H1601" s="884">
        <v>0</v>
      </c>
      <c r="I1601" s="884">
        <v>0</v>
      </c>
      <c r="J1601" s="884">
        <v>0</v>
      </c>
      <c r="K1601" s="884">
        <v>0</v>
      </c>
      <c r="L1601" s="884">
        <v>0</v>
      </c>
      <c r="M1601" s="884">
        <v>0</v>
      </c>
      <c r="N1601" s="884">
        <v>0</v>
      </c>
      <c r="O1601" s="884">
        <v>0</v>
      </c>
      <c r="P1601" s="884">
        <v>0</v>
      </c>
    </row>
    <row r="1602" spans="2:16" ht="12">
      <c r="B1602" s="886" t="s">
        <v>4410</v>
      </c>
      <c r="C1602" s="884" t="s">
        <v>4411</v>
      </c>
      <c r="D1602" s="884">
        <v>0</v>
      </c>
      <c r="E1602" s="884">
        <v>0</v>
      </c>
      <c r="F1602" s="884">
        <v>0</v>
      </c>
      <c r="G1602" s="884">
        <v>0</v>
      </c>
      <c r="H1602" s="884">
        <v>0</v>
      </c>
      <c r="I1602" s="884">
        <v>0</v>
      </c>
      <c r="J1602" s="884">
        <v>0</v>
      </c>
      <c r="K1602" s="884">
        <v>0</v>
      </c>
      <c r="L1602" s="884">
        <v>0</v>
      </c>
      <c r="M1602" s="884">
        <v>0</v>
      </c>
      <c r="N1602" s="884">
        <v>0</v>
      </c>
      <c r="O1602" s="884">
        <v>0</v>
      </c>
      <c r="P1602" s="884">
        <v>0</v>
      </c>
    </row>
    <row r="1603" spans="2:16" ht="12">
      <c r="B1603" s="886" t="s">
        <v>4412</v>
      </c>
      <c r="C1603" s="884" t="s">
        <v>4413</v>
      </c>
      <c r="D1603" s="884">
        <v>0</v>
      </c>
      <c r="E1603" s="884">
        <v>0</v>
      </c>
      <c r="F1603" s="884">
        <v>0</v>
      </c>
      <c r="G1603" s="884">
        <v>0</v>
      </c>
      <c r="H1603" s="884">
        <v>0</v>
      </c>
      <c r="I1603" s="884">
        <v>0</v>
      </c>
      <c r="J1603" s="884">
        <v>0</v>
      </c>
      <c r="K1603" s="884">
        <v>0</v>
      </c>
      <c r="L1603" s="884">
        <v>0</v>
      </c>
      <c r="M1603" s="884">
        <v>0</v>
      </c>
      <c r="N1603" s="884">
        <v>0</v>
      </c>
      <c r="O1603" s="884">
        <v>0</v>
      </c>
      <c r="P1603" s="884">
        <v>0</v>
      </c>
    </row>
    <row r="1604" spans="2:16" ht="12">
      <c r="B1604" s="886" t="s">
        <v>4414</v>
      </c>
      <c r="C1604" s="884" t="s">
        <v>4415</v>
      </c>
      <c r="D1604" s="884">
        <v>0</v>
      </c>
      <c r="E1604" s="884">
        <v>0</v>
      </c>
      <c r="F1604" s="884">
        <v>0</v>
      </c>
      <c r="G1604" s="884">
        <v>0</v>
      </c>
      <c r="H1604" s="884">
        <v>0</v>
      </c>
      <c r="I1604" s="884">
        <v>0</v>
      </c>
      <c r="J1604" s="884">
        <v>0</v>
      </c>
      <c r="K1604" s="884">
        <v>0</v>
      </c>
      <c r="L1604" s="884">
        <v>0</v>
      </c>
      <c r="M1604" s="884">
        <v>0</v>
      </c>
      <c r="N1604" s="884">
        <v>0</v>
      </c>
      <c r="O1604" s="884">
        <v>0</v>
      </c>
      <c r="P1604" s="884">
        <v>0</v>
      </c>
    </row>
    <row r="1605" spans="2:16" ht="12">
      <c r="B1605" s="886" t="s">
        <v>4416</v>
      </c>
      <c r="C1605" s="884" t="s">
        <v>4417</v>
      </c>
      <c r="D1605" s="884">
        <v>0</v>
      </c>
      <c r="E1605" s="884">
        <v>0</v>
      </c>
      <c r="F1605" s="884">
        <v>0</v>
      </c>
      <c r="G1605" s="884">
        <v>0</v>
      </c>
      <c r="H1605" s="884">
        <v>0</v>
      </c>
      <c r="I1605" s="884">
        <v>0</v>
      </c>
      <c r="J1605" s="884">
        <v>0</v>
      </c>
      <c r="K1605" s="884">
        <v>0</v>
      </c>
      <c r="L1605" s="884">
        <v>0</v>
      </c>
      <c r="M1605" s="884">
        <v>0</v>
      </c>
      <c r="N1605" s="884">
        <v>0</v>
      </c>
      <c r="O1605" s="884">
        <v>0</v>
      </c>
      <c r="P1605" s="884">
        <v>0</v>
      </c>
    </row>
    <row r="1606" spans="2:16" ht="12">
      <c r="B1606" s="886" t="s">
        <v>4418</v>
      </c>
      <c r="C1606" s="884" t="s">
        <v>4419</v>
      </c>
      <c r="D1606" s="884">
        <v>0</v>
      </c>
      <c r="E1606" s="884">
        <v>0</v>
      </c>
      <c r="F1606" s="884">
        <v>0</v>
      </c>
      <c r="G1606" s="884">
        <v>0</v>
      </c>
      <c r="H1606" s="884">
        <v>0</v>
      </c>
      <c r="I1606" s="884">
        <v>0</v>
      </c>
      <c r="J1606" s="884">
        <v>0</v>
      </c>
      <c r="K1606" s="884">
        <v>0</v>
      </c>
      <c r="L1606" s="884">
        <v>0</v>
      </c>
      <c r="M1606" s="884">
        <v>0</v>
      </c>
      <c r="N1606" s="884">
        <v>0</v>
      </c>
      <c r="O1606" s="884">
        <v>0</v>
      </c>
      <c r="P1606" s="884">
        <v>0</v>
      </c>
    </row>
    <row r="1607" spans="2:16" ht="12">
      <c r="B1607" s="886" t="s">
        <v>4420</v>
      </c>
      <c r="C1607" s="884" t="s">
        <v>4421</v>
      </c>
      <c r="D1607" s="884">
        <v>0</v>
      </c>
      <c r="E1607" s="884">
        <v>0</v>
      </c>
      <c r="F1607" s="884">
        <v>0</v>
      </c>
      <c r="G1607" s="884">
        <v>0</v>
      </c>
      <c r="H1607" s="884">
        <v>0</v>
      </c>
      <c r="I1607" s="884">
        <v>0</v>
      </c>
      <c r="J1607" s="884">
        <v>0</v>
      </c>
      <c r="K1607" s="884">
        <v>0</v>
      </c>
      <c r="L1607" s="884">
        <v>0</v>
      </c>
      <c r="M1607" s="884">
        <v>0</v>
      </c>
      <c r="N1607" s="884">
        <v>0</v>
      </c>
      <c r="O1607" s="884">
        <v>0</v>
      </c>
      <c r="P1607" s="884">
        <v>0</v>
      </c>
    </row>
    <row r="1608" spans="2:16" ht="12">
      <c r="B1608" s="886" t="s">
        <v>4422</v>
      </c>
      <c r="C1608" s="884" t="s">
        <v>4423</v>
      </c>
      <c r="D1608" s="884">
        <v>0</v>
      </c>
      <c r="E1608" s="884">
        <v>0</v>
      </c>
      <c r="F1608" s="884">
        <v>0</v>
      </c>
      <c r="G1608" s="884">
        <v>0</v>
      </c>
      <c r="H1608" s="884">
        <v>0</v>
      </c>
      <c r="I1608" s="884">
        <v>0</v>
      </c>
      <c r="J1608" s="884">
        <v>0</v>
      </c>
      <c r="K1608" s="884">
        <v>0</v>
      </c>
      <c r="L1608" s="884">
        <v>0</v>
      </c>
      <c r="M1608" s="884">
        <v>0</v>
      </c>
      <c r="N1608" s="884">
        <v>0</v>
      </c>
      <c r="O1608" s="884">
        <v>0</v>
      </c>
      <c r="P1608" s="884">
        <v>0</v>
      </c>
    </row>
    <row r="1609" spans="2:16" ht="12">
      <c r="B1609" s="886" t="s">
        <v>4424</v>
      </c>
      <c r="C1609" s="884" t="s">
        <v>4425</v>
      </c>
      <c r="D1609" s="884">
        <v>0</v>
      </c>
      <c r="E1609" s="884">
        <v>0</v>
      </c>
      <c r="F1609" s="884">
        <v>0</v>
      </c>
      <c r="G1609" s="884">
        <v>0</v>
      </c>
      <c r="H1609" s="884">
        <v>0</v>
      </c>
      <c r="I1609" s="884">
        <v>0</v>
      </c>
      <c r="J1609" s="884">
        <v>0</v>
      </c>
      <c r="K1609" s="884">
        <v>0</v>
      </c>
      <c r="L1609" s="884">
        <v>0</v>
      </c>
      <c r="M1609" s="884">
        <v>0</v>
      </c>
      <c r="N1609" s="884">
        <v>0</v>
      </c>
      <c r="O1609" s="884">
        <v>0</v>
      </c>
      <c r="P1609" s="884">
        <v>0</v>
      </c>
    </row>
    <row r="1610" spans="2:16" ht="12">
      <c r="B1610" s="886" t="s">
        <v>4426</v>
      </c>
      <c r="C1610" s="884" t="s">
        <v>4427</v>
      </c>
      <c r="D1610" s="884">
        <v>0</v>
      </c>
      <c r="E1610" s="884">
        <v>0</v>
      </c>
      <c r="F1610" s="884">
        <v>0</v>
      </c>
      <c r="G1610" s="884">
        <v>0</v>
      </c>
      <c r="H1610" s="884">
        <v>0</v>
      </c>
      <c r="I1610" s="884">
        <v>0</v>
      </c>
      <c r="J1610" s="884">
        <v>0</v>
      </c>
      <c r="K1610" s="884">
        <v>0</v>
      </c>
      <c r="L1610" s="884">
        <v>0</v>
      </c>
      <c r="M1610" s="884">
        <v>0</v>
      </c>
      <c r="N1610" s="884">
        <v>0</v>
      </c>
      <c r="O1610" s="884">
        <v>0</v>
      </c>
      <c r="P1610" s="884">
        <v>0</v>
      </c>
    </row>
    <row r="1611" spans="2:16" ht="12">
      <c r="B1611" s="886" t="s">
        <v>4428</v>
      </c>
      <c r="C1611" s="884" t="s">
        <v>4429</v>
      </c>
      <c r="D1611" s="884">
        <v>0</v>
      </c>
      <c r="E1611" s="884">
        <v>0</v>
      </c>
      <c r="F1611" s="884">
        <v>0</v>
      </c>
      <c r="G1611" s="884">
        <v>0</v>
      </c>
      <c r="H1611" s="884">
        <v>0</v>
      </c>
      <c r="I1611" s="884">
        <v>0</v>
      </c>
      <c r="J1611" s="884">
        <v>0</v>
      </c>
      <c r="K1611" s="884">
        <v>0</v>
      </c>
      <c r="L1611" s="884">
        <v>0</v>
      </c>
      <c r="M1611" s="884">
        <v>0</v>
      </c>
      <c r="N1611" s="884">
        <v>0</v>
      </c>
      <c r="O1611" s="884">
        <v>0</v>
      </c>
      <c r="P1611" s="884">
        <v>0</v>
      </c>
    </row>
    <row r="1612" spans="2:16" ht="12">
      <c r="B1612" s="886" t="s">
        <v>4430</v>
      </c>
      <c r="C1612" s="884" t="s">
        <v>4431</v>
      </c>
      <c r="D1612" s="884">
        <v>0</v>
      </c>
      <c r="E1612" s="884">
        <v>0</v>
      </c>
      <c r="F1612" s="884">
        <v>0</v>
      </c>
      <c r="G1612" s="884">
        <v>0</v>
      </c>
      <c r="H1612" s="884">
        <v>0</v>
      </c>
      <c r="I1612" s="884">
        <v>0</v>
      </c>
      <c r="J1612" s="884">
        <v>0</v>
      </c>
      <c r="K1612" s="884">
        <v>0</v>
      </c>
      <c r="L1612" s="884">
        <v>0</v>
      </c>
      <c r="M1612" s="884">
        <v>0</v>
      </c>
      <c r="N1612" s="884">
        <v>0</v>
      </c>
      <c r="O1612" s="884">
        <v>0</v>
      </c>
      <c r="P1612" s="884">
        <v>0</v>
      </c>
    </row>
    <row r="1613" spans="2:16" ht="12">
      <c r="B1613" s="886" t="s">
        <v>4432</v>
      </c>
      <c r="C1613" s="884" t="s">
        <v>4431</v>
      </c>
      <c r="D1613" s="884">
        <v>0</v>
      </c>
      <c r="E1613" s="884">
        <v>0</v>
      </c>
      <c r="F1613" s="884">
        <v>0</v>
      </c>
      <c r="G1613" s="884">
        <v>0</v>
      </c>
      <c r="H1613" s="884">
        <v>0</v>
      </c>
      <c r="I1613" s="884">
        <v>0</v>
      </c>
      <c r="J1613" s="884">
        <v>0</v>
      </c>
      <c r="K1613" s="884">
        <v>0</v>
      </c>
      <c r="L1613" s="884">
        <v>0</v>
      </c>
      <c r="M1613" s="884">
        <v>0</v>
      </c>
      <c r="N1613" s="884">
        <v>0</v>
      </c>
      <c r="O1613" s="884">
        <v>0</v>
      </c>
      <c r="P1613" s="884">
        <v>0</v>
      </c>
    </row>
    <row r="1614" spans="2:16" ht="12">
      <c r="B1614" s="886" t="s">
        <v>4433</v>
      </c>
      <c r="C1614" s="884" t="s">
        <v>4434</v>
      </c>
      <c r="D1614" s="884">
        <v>0</v>
      </c>
      <c r="E1614" s="884">
        <v>0</v>
      </c>
      <c r="F1614" s="884">
        <v>0</v>
      </c>
      <c r="G1614" s="884">
        <v>0</v>
      </c>
      <c r="H1614" s="884">
        <v>0</v>
      </c>
      <c r="I1614" s="884">
        <v>0</v>
      </c>
      <c r="J1614" s="884">
        <v>0</v>
      </c>
      <c r="K1614" s="884">
        <v>0</v>
      </c>
      <c r="L1614" s="884">
        <v>0</v>
      </c>
      <c r="M1614" s="884">
        <v>0</v>
      </c>
      <c r="N1614" s="884">
        <v>0</v>
      </c>
      <c r="O1614" s="884">
        <v>0</v>
      </c>
      <c r="P1614" s="884">
        <v>0</v>
      </c>
    </row>
    <row r="1615" spans="2:16" ht="12">
      <c r="B1615" s="886" t="s">
        <v>4435</v>
      </c>
      <c r="C1615" s="884" t="s">
        <v>4436</v>
      </c>
      <c r="D1615" s="884">
        <v>0</v>
      </c>
      <c r="E1615" s="884">
        <v>0</v>
      </c>
      <c r="F1615" s="884">
        <v>0</v>
      </c>
      <c r="G1615" s="884">
        <v>0</v>
      </c>
      <c r="H1615" s="884">
        <v>0</v>
      </c>
      <c r="I1615" s="884">
        <v>0</v>
      </c>
      <c r="J1615" s="884">
        <v>0</v>
      </c>
      <c r="K1615" s="884">
        <v>0</v>
      </c>
      <c r="L1615" s="884">
        <v>0</v>
      </c>
      <c r="M1615" s="884">
        <v>0</v>
      </c>
      <c r="N1615" s="884">
        <v>0</v>
      </c>
      <c r="O1615" s="884">
        <v>0</v>
      </c>
      <c r="P1615" s="884">
        <v>0</v>
      </c>
    </row>
    <row r="1616" spans="2:16" ht="12">
      <c r="B1616" s="886" t="s">
        <v>4437</v>
      </c>
      <c r="C1616" s="884" t="s">
        <v>4438</v>
      </c>
      <c r="D1616" s="884">
        <v>0</v>
      </c>
      <c r="E1616" s="884">
        <v>0</v>
      </c>
      <c r="F1616" s="884">
        <v>0</v>
      </c>
      <c r="G1616" s="884">
        <v>0</v>
      </c>
      <c r="H1616" s="884">
        <v>0</v>
      </c>
      <c r="I1616" s="884">
        <v>0</v>
      </c>
      <c r="J1616" s="884">
        <v>0</v>
      </c>
      <c r="K1616" s="884">
        <v>0</v>
      </c>
      <c r="L1616" s="884">
        <v>0</v>
      </c>
      <c r="M1616" s="884">
        <v>0</v>
      </c>
      <c r="N1616" s="884">
        <v>0</v>
      </c>
      <c r="O1616" s="884">
        <v>0</v>
      </c>
      <c r="P1616" s="884">
        <v>0</v>
      </c>
    </row>
    <row r="1617" spans="2:16" ht="12">
      <c r="B1617" s="886" t="s">
        <v>4439</v>
      </c>
      <c r="C1617" s="884" t="s">
        <v>4440</v>
      </c>
      <c r="D1617" s="884">
        <v>0</v>
      </c>
      <c r="E1617" s="884">
        <v>0</v>
      </c>
      <c r="F1617" s="884">
        <v>0</v>
      </c>
      <c r="G1617" s="884">
        <v>0</v>
      </c>
      <c r="H1617" s="884">
        <v>0</v>
      </c>
      <c r="I1617" s="884">
        <v>0</v>
      </c>
      <c r="J1617" s="884">
        <v>0</v>
      </c>
      <c r="K1617" s="884">
        <v>0</v>
      </c>
      <c r="L1617" s="884">
        <v>0</v>
      </c>
      <c r="M1617" s="884">
        <v>0</v>
      </c>
      <c r="N1617" s="884">
        <v>0</v>
      </c>
      <c r="O1617" s="884">
        <v>0</v>
      </c>
      <c r="P1617" s="884">
        <v>0</v>
      </c>
    </row>
    <row r="1618" spans="2:16" ht="12">
      <c r="B1618" s="886" t="s">
        <v>4441</v>
      </c>
      <c r="C1618" s="884" t="s">
        <v>4442</v>
      </c>
      <c r="D1618" s="884">
        <v>0</v>
      </c>
      <c r="E1618" s="884">
        <v>0</v>
      </c>
      <c r="F1618" s="884">
        <v>0</v>
      </c>
      <c r="G1618" s="884">
        <v>0</v>
      </c>
      <c r="H1618" s="884">
        <v>0</v>
      </c>
      <c r="I1618" s="884">
        <v>0</v>
      </c>
      <c r="J1618" s="884">
        <v>0</v>
      </c>
      <c r="K1618" s="884">
        <v>0</v>
      </c>
      <c r="L1618" s="884">
        <v>0</v>
      </c>
      <c r="M1618" s="884">
        <v>0</v>
      </c>
      <c r="N1618" s="884">
        <v>0</v>
      </c>
      <c r="O1618" s="884">
        <v>0</v>
      </c>
      <c r="P1618" s="884">
        <v>0</v>
      </c>
    </row>
    <row r="1619" spans="2:16" ht="12">
      <c r="B1619" s="886" t="s">
        <v>4443</v>
      </c>
      <c r="C1619" s="884" t="s">
        <v>4444</v>
      </c>
      <c r="D1619" s="884">
        <v>0</v>
      </c>
      <c r="E1619" s="884">
        <v>0</v>
      </c>
      <c r="F1619" s="884">
        <v>0</v>
      </c>
      <c r="G1619" s="884">
        <v>0</v>
      </c>
      <c r="H1619" s="884">
        <v>0</v>
      </c>
      <c r="I1619" s="884">
        <v>0</v>
      </c>
      <c r="J1619" s="884">
        <v>0</v>
      </c>
      <c r="K1619" s="884">
        <v>0</v>
      </c>
      <c r="L1619" s="884">
        <v>0</v>
      </c>
      <c r="M1619" s="884">
        <v>0</v>
      </c>
      <c r="N1619" s="884">
        <v>0</v>
      </c>
      <c r="O1619" s="884">
        <v>0</v>
      </c>
      <c r="P1619" s="884">
        <v>0</v>
      </c>
    </row>
    <row r="1620" spans="2:16" ht="12">
      <c r="B1620" s="886" t="s">
        <v>4445</v>
      </c>
      <c r="C1620" s="884" t="s">
        <v>4446</v>
      </c>
      <c r="D1620" s="884">
        <v>0</v>
      </c>
      <c r="E1620" s="884">
        <v>0</v>
      </c>
      <c r="F1620" s="884">
        <v>0</v>
      </c>
      <c r="G1620" s="884">
        <v>0</v>
      </c>
      <c r="H1620" s="884">
        <v>0</v>
      </c>
      <c r="I1620" s="884">
        <v>0</v>
      </c>
      <c r="J1620" s="884">
        <v>0</v>
      </c>
      <c r="K1620" s="884">
        <v>0</v>
      </c>
      <c r="L1620" s="884">
        <v>0</v>
      </c>
      <c r="M1620" s="884">
        <v>0</v>
      </c>
      <c r="N1620" s="884">
        <v>0</v>
      </c>
      <c r="O1620" s="884">
        <v>0</v>
      </c>
      <c r="P1620" s="884">
        <v>0</v>
      </c>
    </row>
    <row r="1621" spans="2:16" ht="12">
      <c r="B1621" s="886" t="s">
        <v>4447</v>
      </c>
      <c r="C1621" s="884" t="s">
        <v>4448</v>
      </c>
      <c r="D1621" s="884">
        <v>0</v>
      </c>
      <c r="E1621" s="884">
        <v>0</v>
      </c>
      <c r="F1621" s="884">
        <v>0</v>
      </c>
      <c r="G1621" s="884">
        <v>0</v>
      </c>
      <c r="H1621" s="884">
        <v>0</v>
      </c>
      <c r="I1621" s="884">
        <v>0</v>
      </c>
      <c r="J1621" s="884">
        <v>0</v>
      </c>
      <c r="K1621" s="884">
        <v>0</v>
      </c>
      <c r="L1621" s="884">
        <v>0</v>
      </c>
      <c r="M1621" s="884">
        <v>0</v>
      </c>
      <c r="N1621" s="884">
        <v>0</v>
      </c>
      <c r="O1621" s="884">
        <v>0</v>
      </c>
      <c r="P1621" s="884">
        <v>0</v>
      </c>
    </row>
    <row r="1622" spans="2:16" ht="12">
      <c r="B1622" s="886" t="s">
        <v>4449</v>
      </c>
      <c r="C1622" s="884" t="s">
        <v>4448</v>
      </c>
      <c r="D1622" s="884">
        <v>0</v>
      </c>
      <c r="E1622" s="884">
        <v>0</v>
      </c>
      <c r="F1622" s="884">
        <v>0</v>
      </c>
      <c r="G1622" s="884">
        <v>0</v>
      </c>
      <c r="H1622" s="884">
        <v>0</v>
      </c>
      <c r="I1622" s="884">
        <v>0</v>
      </c>
      <c r="J1622" s="884">
        <v>0</v>
      </c>
      <c r="K1622" s="884">
        <v>0</v>
      </c>
      <c r="L1622" s="884">
        <v>0</v>
      </c>
      <c r="M1622" s="884">
        <v>0</v>
      </c>
      <c r="N1622" s="884">
        <v>0</v>
      </c>
      <c r="O1622" s="884">
        <v>0</v>
      </c>
      <c r="P1622" s="884">
        <v>0</v>
      </c>
    </row>
    <row r="1623" spans="2:16" ht="12">
      <c r="B1623" s="886" t="s">
        <v>4450</v>
      </c>
      <c r="C1623" s="884" t="s">
        <v>4451</v>
      </c>
      <c r="D1623" s="884">
        <v>0</v>
      </c>
      <c r="E1623" s="884">
        <v>0</v>
      </c>
      <c r="F1623" s="884">
        <v>0</v>
      </c>
      <c r="G1623" s="884">
        <v>0</v>
      </c>
      <c r="H1623" s="884">
        <v>0</v>
      </c>
      <c r="I1623" s="884">
        <v>0</v>
      </c>
      <c r="J1623" s="884">
        <v>0</v>
      </c>
      <c r="K1623" s="884">
        <v>0</v>
      </c>
      <c r="L1623" s="884">
        <v>0</v>
      </c>
      <c r="M1623" s="884">
        <v>0</v>
      </c>
      <c r="N1623" s="884">
        <v>0</v>
      </c>
      <c r="O1623" s="884">
        <v>0</v>
      </c>
      <c r="P1623" s="884">
        <v>0</v>
      </c>
    </row>
    <row r="1624" spans="2:16" ht="12">
      <c r="B1624" s="886" t="s">
        <v>4452</v>
      </c>
      <c r="C1624" s="884" t="s">
        <v>4453</v>
      </c>
      <c r="D1624" s="884">
        <v>0</v>
      </c>
      <c r="E1624" s="884">
        <v>0</v>
      </c>
      <c r="F1624" s="884">
        <v>0</v>
      </c>
      <c r="G1624" s="884">
        <v>0</v>
      </c>
      <c r="H1624" s="884">
        <v>0</v>
      </c>
      <c r="I1624" s="884">
        <v>0</v>
      </c>
      <c r="J1624" s="884">
        <v>0</v>
      </c>
      <c r="K1624" s="884">
        <v>0</v>
      </c>
      <c r="L1624" s="884">
        <v>0</v>
      </c>
      <c r="M1624" s="884">
        <v>0</v>
      </c>
      <c r="N1624" s="884">
        <v>0</v>
      </c>
      <c r="O1624" s="884">
        <v>0</v>
      </c>
      <c r="P1624" s="884">
        <v>0</v>
      </c>
    </row>
    <row r="1625" spans="2:16" ht="12">
      <c r="B1625" s="886" t="s">
        <v>4454</v>
      </c>
      <c r="C1625" s="884" t="s">
        <v>4455</v>
      </c>
      <c r="D1625" s="884">
        <v>0</v>
      </c>
      <c r="E1625" s="884">
        <v>0</v>
      </c>
      <c r="F1625" s="884">
        <v>0</v>
      </c>
      <c r="G1625" s="884">
        <v>0</v>
      </c>
      <c r="H1625" s="884">
        <v>0</v>
      </c>
      <c r="I1625" s="884">
        <v>0</v>
      </c>
      <c r="J1625" s="884">
        <v>0</v>
      </c>
      <c r="K1625" s="884">
        <v>0</v>
      </c>
      <c r="L1625" s="884">
        <v>0</v>
      </c>
      <c r="M1625" s="884">
        <v>0</v>
      </c>
      <c r="N1625" s="884">
        <v>0</v>
      </c>
      <c r="O1625" s="884">
        <v>0</v>
      </c>
      <c r="P1625" s="884">
        <v>0</v>
      </c>
    </row>
    <row r="1626" spans="2:16" ht="12">
      <c r="B1626" s="886" t="s">
        <v>4456</v>
      </c>
      <c r="C1626" s="884" t="s">
        <v>4457</v>
      </c>
      <c r="D1626" s="884">
        <v>0</v>
      </c>
      <c r="E1626" s="884">
        <v>0</v>
      </c>
      <c r="F1626" s="884">
        <v>0</v>
      </c>
      <c r="G1626" s="884">
        <v>0</v>
      </c>
      <c r="H1626" s="884">
        <v>0</v>
      </c>
      <c r="I1626" s="884">
        <v>0</v>
      </c>
      <c r="J1626" s="884">
        <v>0</v>
      </c>
      <c r="K1626" s="884">
        <v>0</v>
      </c>
      <c r="L1626" s="884">
        <v>0</v>
      </c>
      <c r="M1626" s="884">
        <v>0</v>
      </c>
      <c r="N1626" s="884">
        <v>0</v>
      </c>
      <c r="O1626" s="884">
        <v>0</v>
      </c>
      <c r="P1626" s="884">
        <v>0</v>
      </c>
    </row>
    <row r="1627" spans="2:16" ht="12">
      <c r="B1627" s="886" t="s">
        <v>4458</v>
      </c>
      <c r="C1627" s="884" t="s">
        <v>4459</v>
      </c>
      <c r="D1627" s="884">
        <v>0</v>
      </c>
      <c r="E1627" s="884">
        <v>0</v>
      </c>
      <c r="F1627" s="884">
        <v>0</v>
      </c>
      <c r="G1627" s="884">
        <v>0</v>
      </c>
      <c r="H1627" s="884">
        <v>0</v>
      </c>
      <c r="I1627" s="884">
        <v>0</v>
      </c>
      <c r="J1627" s="884">
        <v>0</v>
      </c>
      <c r="K1627" s="884">
        <v>0</v>
      </c>
      <c r="L1627" s="884">
        <v>0</v>
      </c>
      <c r="M1627" s="884">
        <v>0</v>
      </c>
      <c r="N1627" s="884">
        <v>0</v>
      </c>
      <c r="O1627" s="884">
        <v>0</v>
      </c>
      <c r="P1627" s="884">
        <v>0</v>
      </c>
    </row>
    <row r="1628" spans="2:16" ht="12">
      <c r="B1628" s="886" t="s">
        <v>4460</v>
      </c>
      <c r="C1628" s="884" t="s">
        <v>4461</v>
      </c>
      <c r="D1628" s="884">
        <v>0</v>
      </c>
      <c r="E1628" s="884">
        <v>0</v>
      </c>
      <c r="F1628" s="884">
        <v>0</v>
      </c>
      <c r="G1628" s="884">
        <v>0</v>
      </c>
      <c r="H1628" s="884">
        <v>0</v>
      </c>
      <c r="I1628" s="884">
        <v>0</v>
      </c>
      <c r="J1628" s="884">
        <v>0</v>
      </c>
      <c r="K1628" s="884">
        <v>0</v>
      </c>
      <c r="L1628" s="884">
        <v>0</v>
      </c>
      <c r="M1628" s="884">
        <v>0</v>
      </c>
      <c r="N1628" s="884">
        <v>0</v>
      </c>
      <c r="O1628" s="884">
        <v>0</v>
      </c>
      <c r="P1628" s="884">
        <v>0</v>
      </c>
    </row>
    <row r="1629" spans="2:16" ht="12">
      <c r="B1629" s="886" t="s">
        <v>4462</v>
      </c>
      <c r="C1629" s="884" t="s">
        <v>4463</v>
      </c>
      <c r="D1629" s="884">
        <v>0</v>
      </c>
      <c r="E1629" s="884">
        <v>0</v>
      </c>
      <c r="F1629" s="884">
        <v>0</v>
      </c>
      <c r="G1629" s="884">
        <v>0</v>
      </c>
      <c r="H1629" s="884">
        <v>0</v>
      </c>
      <c r="I1629" s="884">
        <v>0</v>
      </c>
      <c r="J1629" s="884">
        <v>0</v>
      </c>
      <c r="K1629" s="884">
        <v>0</v>
      </c>
      <c r="L1629" s="884">
        <v>0</v>
      </c>
      <c r="M1629" s="884">
        <v>0</v>
      </c>
      <c r="N1629" s="884">
        <v>0</v>
      </c>
      <c r="O1629" s="884">
        <v>0</v>
      </c>
      <c r="P1629" s="884">
        <v>0</v>
      </c>
    </row>
    <row r="1630" spans="2:16" ht="12">
      <c r="B1630" s="886" t="s">
        <v>4464</v>
      </c>
      <c r="C1630" s="884" t="s">
        <v>4465</v>
      </c>
      <c r="D1630" s="884">
        <v>0</v>
      </c>
      <c r="E1630" s="884">
        <v>0</v>
      </c>
      <c r="F1630" s="884">
        <v>0</v>
      </c>
      <c r="G1630" s="884">
        <v>0</v>
      </c>
      <c r="H1630" s="884">
        <v>0</v>
      </c>
      <c r="I1630" s="884">
        <v>0</v>
      </c>
      <c r="J1630" s="884">
        <v>0</v>
      </c>
      <c r="K1630" s="884">
        <v>0</v>
      </c>
      <c r="L1630" s="884">
        <v>0</v>
      </c>
      <c r="M1630" s="884">
        <v>0</v>
      </c>
      <c r="N1630" s="884">
        <v>0</v>
      </c>
      <c r="O1630" s="884">
        <v>0</v>
      </c>
      <c r="P1630" s="884">
        <v>0</v>
      </c>
    </row>
    <row r="1631" spans="2:16" ht="12">
      <c r="B1631" s="886" t="s">
        <v>4466</v>
      </c>
      <c r="C1631" s="884" t="s">
        <v>4467</v>
      </c>
      <c r="D1631" s="884">
        <v>0</v>
      </c>
      <c r="E1631" s="884">
        <v>0</v>
      </c>
      <c r="F1631" s="884">
        <v>0</v>
      </c>
      <c r="G1631" s="884">
        <v>0</v>
      </c>
      <c r="H1631" s="884">
        <v>0</v>
      </c>
      <c r="I1631" s="884">
        <v>0</v>
      </c>
      <c r="J1631" s="884">
        <v>0</v>
      </c>
      <c r="K1631" s="884">
        <v>0</v>
      </c>
      <c r="L1631" s="884">
        <v>0</v>
      </c>
      <c r="M1631" s="884">
        <v>0</v>
      </c>
      <c r="N1631" s="884">
        <v>0</v>
      </c>
      <c r="O1631" s="884">
        <v>0</v>
      </c>
      <c r="P1631" s="884">
        <v>0</v>
      </c>
    </row>
    <row r="1632" spans="2:16" ht="12">
      <c r="B1632" s="886" t="s">
        <v>4468</v>
      </c>
      <c r="C1632" s="884" t="s">
        <v>4469</v>
      </c>
      <c r="D1632" s="884">
        <v>0</v>
      </c>
      <c r="E1632" s="884">
        <v>0</v>
      </c>
      <c r="F1632" s="884">
        <v>0</v>
      </c>
      <c r="G1632" s="884">
        <v>0</v>
      </c>
      <c r="H1632" s="884">
        <v>0</v>
      </c>
      <c r="I1632" s="884">
        <v>0</v>
      </c>
      <c r="J1632" s="884">
        <v>0</v>
      </c>
      <c r="K1632" s="884">
        <v>0</v>
      </c>
      <c r="L1632" s="884">
        <v>0</v>
      </c>
      <c r="M1632" s="884">
        <v>0</v>
      </c>
      <c r="N1632" s="884">
        <v>0</v>
      </c>
      <c r="O1632" s="884">
        <v>0</v>
      </c>
      <c r="P1632" s="884">
        <v>0</v>
      </c>
    </row>
    <row r="1633" spans="1:16" ht="12">
      <c r="B1633" s="886" t="s">
        <v>4470</v>
      </c>
      <c r="C1633" s="884" t="s">
        <v>4471</v>
      </c>
      <c r="D1633" s="884">
        <v>0</v>
      </c>
      <c r="E1633" s="884">
        <v>0</v>
      </c>
      <c r="F1633" s="884">
        <v>0</v>
      </c>
      <c r="G1633" s="884">
        <v>0</v>
      </c>
      <c r="H1633" s="884">
        <v>0</v>
      </c>
      <c r="I1633" s="884">
        <v>0</v>
      </c>
      <c r="J1633" s="884">
        <v>0</v>
      </c>
      <c r="K1633" s="884">
        <v>0</v>
      </c>
      <c r="L1633" s="884">
        <v>0</v>
      </c>
      <c r="M1633" s="884">
        <v>0</v>
      </c>
      <c r="N1633" s="884">
        <v>0</v>
      </c>
      <c r="O1633" s="884">
        <v>0</v>
      </c>
      <c r="P1633" s="884">
        <v>0</v>
      </c>
    </row>
    <row r="1634" spans="1:16" ht="12">
      <c r="B1634" s="886" t="s">
        <v>4472</v>
      </c>
      <c r="C1634" s="884" t="s">
        <v>4473</v>
      </c>
      <c r="D1634" s="884">
        <v>0</v>
      </c>
      <c r="E1634" s="884">
        <v>0</v>
      </c>
      <c r="F1634" s="884">
        <v>0</v>
      </c>
      <c r="G1634" s="884">
        <v>0</v>
      </c>
      <c r="H1634" s="884">
        <v>0</v>
      </c>
      <c r="I1634" s="884">
        <v>0</v>
      </c>
      <c r="J1634" s="884">
        <v>0</v>
      </c>
      <c r="K1634" s="884">
        <v>0</v>
      </c>
      <c r="L1634" s="884">
        <v>0</v>
      </c>
      <c r="M1634" s="884">
        <v>0</v>
      </c>
      <c r="N1634" s="884">
        <v>0</v>
      </c>
      <c r="O1634" s="884">
        <v>0</v>
      </c>
      <c r="P1634" s="884">
        <v>0</v>
      </c>
    </row>
    <row r="1635" spans="1:16" ht="12">
      <c r="B1635" s="886" t="s">
        <v>4474</v>
      </c>
      <c r="C1635" s="884" t="s">
        <v>4475</v>
      </c>
      <c r="D1635" s="884">
        <v>0</v>
      </c>
      <c r="E1635" s="884">
        <v>0</v>
      </c>
      <c r="F1635" s="884">
        <v>0</v>
      </c>
      <c r="G1635" s="884">
        <v>0</v>
      </c>
      <c r="H1635" s="884">
        <v>0</v>
      </c>
      <c r="I1635" s="884">
        <v>0</v>
      </c>
      <c r="J1635" s="884">
        <v>0</v>
      </c>
      <c r="K1635" s="884">
        <v>0</v>
      </c>
      <c r="L1635" s="884">
        <v>0</v>
      </c>
      <c r="M1635" s="884">
        <v>0</v>
      </c>
      <c r="N1635" s="884">
        <v>0</v>
      </c>
      <c r="O1635" s="884">
        <v>0</v>
      </c>
      <c r="P1635" s="884">
        <v>0</v>
      </c>
    </row>
    <row r="1636" spans="1:16" ht="12">
      <c r="B1636" s="886" t="s">
        <v>4476</v>
      </c>
      <c r="C1636" s="884" t="s">
        <v>4477</v>
      </c>
      <c r="D1636" s="884">
        <v>0</v>
      </c>
      <c r="E1636" s="884">
        <v>0</v>
      </c>
      <c r="F1636" s="884">
        <v>0</v>
      </c>
      <c r="G1636" s="884">
        <v>0</v>
      </c>
      <c r="H1636" s="884">
        <v>0</v>
      </c>
      <c r="I1636" s="884">
        <v>0</v>
      </c>
      <c r="J1636" s="884">
        <v>0</v>
      </c>
      <c r="K1636" s="884">
        <v>0</v>
      </c>
      <c r="L1636" s="884">
        <v>0</v>
      </c>
      <c r="M1636" s="884">
        <v>0</v>
      </c>
      <c r="N1636" s="884">
        <v>0</v>
      </c>
      <c r="O1636" s="884">
        <v>0</v>
      </c>
      <c r="P1636" s="884">
        <v>0</v>
      </c>
    </row>
    <row r="1637" spans="1:16" ht="12">
      <c r="B1637" s="886" t="s">
        <v>4478</v>
      </c>
      <c r="C1637" s="884" t="s">
        <v>4479</v>
      </c>
      <c r="D1637" s="884">
        <v>0</v>
      </c>
      <c r="E1637" s="884">
        <v>0</v>
      </c>
      <c r="F1637" s="884">
        <v>0</v>
      </c>
      <c r="G1637" s="884">
        <v>0</v>
      </c>
      <c r="H1637" s="884">
        <v>0</v>
      </c>
      <c r="I1637" s="884">
        <v>0</v>
      </c>
      <c r="J1637" s="884">
        <v>0</v>
      </c>
      <c r="K1637" s="884">
        <v>0</v>
      </c>
      <c r="L1637" s="884">
        <v>0</v>
      </c>
      <c r="M1637" s="884">
        <v>0</v>
      </c>
      <c r="N1637" s="884">
        <v>0</v>
      </c>
      <c r="O1637" s="884">
        <v>0</v>
      </c>
      <c r="P1637" s="884">
        <v>0</v>
      </c>
    </row>
    <row r="1638" spans="1:16" ht="12">
      <c r="B1638" s="886" t="s">
        <v>4480</v>
      </c>
      <c r="C1638" s="884" t="s">
        <v>4481</v>
      </c>
      <c r="D1638" s="884">
        <v>0</v>
      </c>
      <c r="E1638" s="884">
        <v>0</v>
      </c>
      <c r="F1638" s="884">
        <v>0</v>
      </c>
      <c r="G1638" s="884">
        <v>0</v>
      </c>
      <c r="H1638" s="884">
        <v>0</v>
      </c>
      <c r="I1638" s="884">
        <v>0</v>
      </c>
      <c r="J1638" s="884">
        <v>0</v>
      </c>
      <c r="K1638" s="884">
        <v>0</v>
      </c>
      <c r="L1638" s="884">
        <v>0</v>
      </c>
      <c r="M1638" s="884">
        <v>0</v>
      </c>
      <c r="N1638" s="884">
        <v>0</v>
      </c>
      <c r="O1638" s="884">
        <v>0</v>
      </c>
      <c r="P1638" s="884">
        <v>0</v>
      </c>
    </row>
    <row r="1639" spans="1:16" ht="12">
      <c r="B1639" s="886" t="s">
        <v>4482</v>
      </c>
      <c r="C1639" s="884" t="s">
        <v>4483</v>
      </c>
      <c r="D1639" s="884">
        <v>0</v>
      </c>
      <c r="E1639" s="884">
        <v>0</v>
      </c>
      <c r="F1639" s="884">
        <v>0</v>
      </c>
      <c r="G1639" s="884">
        <v>0</v>
      </c>
      <c r="H1639" s="884">
        <v>0</v>
      </c>
      <c r="I1639" s="884">
        <v>0</v>
      </c>
      <c r="J1639" s="884">
        <v>0</v>
      </c>
      <c r="K1639" s="884">
        <v>0</v>
      </c>
      <c r="L1639" s="884">
        <v>0</v>
      </c>
      <c r="M1639" s="884">
        <v>0</v>
      </c>
      <c r="N1639" s="884">
        <v>0</v>
      </c>
      <c r="O1639" s="884">
        <v>0</v>
      </c>
      <c r="P1639" s="884">
        <v>0</v>
      </c>
    </row>
    <row r="1640" spans="1:16" ht="12">
      <c r="B1640" s="886" t="s">
        <v>4484</v>
      </c>
      <c r="C1640" s="884" t="s">
        <v>4485</v>
      </c>
      <c r="D1640" s="884">
        <v>0</v>
      </c>
      <c r="E1640" s="884">
        <v>0</v>
      </c>
      <c r="F1640" s="884">
        <v>0</v>
      </c>
      <c r="G1640" s="884">
        <v>0</v>
      </c>
      <c r="H1640" s="884">
        <v>0</v>
      </c>
      <c r="I1640" s="884">
        <v>0</v>
      </c>
      <c r="J1640" s="884">
        <v>0</v>
      </c>
      <c r="K1640" s="884">
        <v>0</v>
      </c>
      <c r="L1640" s="884">
        <v>0</v>
      </c>
      <c r="M1640" s="884">
        <v>0</v>
      </c>
      <c r="N1640" s="884">
        <v>0</v>
      </c>
      <c r="O1640" s="884">
        <v>0</v>
      </c>
      <c r="P1640" s="884">
        <v>0</v>
      </c>
    </row>
    <row r="1641" spans="1:16" ht="12">
      <c r="B1641" s="886" t="s">
        <v>4486</v>
      </c>
      <c r="C1641" s="884" t="s">
        <v>4487</v>
      </c>
      <c r="D1641" s="884">
        <v>0</v>
      </c>
      <c r="E1641" s="884">
        <v>0</v>
      </c>
      <c r="F1641" s="884">
        <v>0</v>
      </c>
      <c r="G1641" s="884">
        <v>0</v>
      </c>
      <c r="H1641" s="884">
        <v>0</v>
      </c>
      <c r="I1641" s="884">
        <v>0</v>
      </c>
      <c r="J1641" s="884">
        <v>0</v>
      </c>
      <c r="K1641" s="884">
        <v>0</v>
      </c>
      <c r="L1641" s="884">
        <v>0</v>
      </c>
      <c r="M1641" s="884">
        <v>0</v>
      </c>
      <c r="N1641" s="884">
        <v>0</v>
      </c>
      <c r="O1641" s="884">
        <v>0</v>
      </c>
      <c r="P1641" s="884">
        <v>0</v>
      </c>
    </row>
    <row r="1642" spans="1:16" ht="12">
      <c r="B1642" s="886" t="s">
        <v>4488</v>
      </c>
      <c r="C1642" s="884" t="s">
        <v>4489</v>
      </c>
      <c r="D1642" s="884">
        <v>0</v>
      </c>
      <c r="E1642" s="884">
        <v>0</v>
      </c>
      <c r="F1642" s="884">
        <v>0</v>
      </c>
      <c r="G1642" s="884">
        <v>0</v>
      </c>
      <c r="H1642" s="884">
        <v>0</v>
      </c>
      <c r="I1642" s="884">
        <v>0</v>
      </c>
      <c r="J1642" s="884">
        <v>0</v>
      </c>
      <c r="K1642" s="884">
        <v>0</v>
      </c>
      <c r="L1642" s="884">
        <v>0</v>
      </c>
      <c r="M1642" s="884">
        <v>0</v>
      </c>
      <c r="N1642" s="884">
        <v>0</v>
      </c>
      <c r="O1642" s="884">
        <v>0</v>
      </c>
      <c r="P1642" s="884">
        <v>0</v>
      </c>
    </row>
    <row r="1643" spans="1:16" ht="12">
      <c r="B1643" s="886" t="s">
        <v>4490</v>
      </c>
      <c r="C1643" s="884" t="s">
        <v>4491</v>
      </c>
      <c r="D1643" s="884">
        <v>0</v>
      </c>
      <c r="E1643" s="884">
        <v>0</v>
      </c>
      <c r="F1643" s="884">
        <v>0</v>
      </c>
      <c r="G1643" s="884">
        <v>0</v>
      </c>
      <c r="H1643" s="884">
        <v>0</v>
      </c>
      <c r="I1643" s="884">
        <v>0</v>
      </c>
      <c r="J1643" s="884">
        <v>0</v>
      </c>
      <c r="K1643" s="884">
        <v>0</v>
      </c>
      <c r="L1643" s="884">
        <v>0</v>
      </c>
      <c r="M1643" s="884">
        <v>0</v>
      </c>
      <c r="N1643" s="884">
        <v>0</v>
      </c>
      <c r="O1643" s="884">
        <v>0</v>
      </c>
      <c r="P1643" s="884">
        <v>0</v>
      </c>
    </row>
    <row r="1644" spans="1:16" ht="12">
      <c r="B1644" s="886" t="s">
        <v>4492</v>
      </c>
      <c r="C1644" s="884" t="s">
        <v>4493</v>
      </c>
      <c r="D1644" s="884">
        <v>0</v>
      </c>
      <c r="E1644" s="884">
        <v>0</v>
      </c>
      <c r="F1644" s="884">
        <v>0</v>
      </c>
      <c r="G1644" s="884">
        <v>0</v>
      </c>
      <c r="H1644" s="884">
        <v>0</v>
      </c>
      <c r="I1644" s="884">
        <v>0</v>
      </c>
      <c r="J1644" s="884">
        <v>0</v>
      </c>
      <c r="K1644" s="884">
        <v>0</v>
      </c>
      <c r="L1644" s="884">
        <v>0</v>
      </c>
      <c r="M1644" s="884">
        <v>0</v>
      </c>
      <c r="N1644" s="884">
        <v>0</v>
      </c>
      <c r="O1644" s="884">
        <v>0</v>
      </c>
      <c r="P1644" s="884">
        <v>0</v>
      </c>
    </row>
    <row r="1645" spans="1:16" ht="12">
      <c r="B1645" s="886" t="s">
        <v>4494</v>
      </c>
      <c r="C1645" s="884" t="s">
        <v>4495</v>
      </c>
      <c r="D1645" s="884">
        <v>0</v>
      </c>
      <c r="E1645" s="884">
        <v>0</v>
      </c>
      <c r="F1645" s="884">
        <v>0</v>
      </c>
      <c r="G1645" s="884">
        <v>0</v>
      </c>
      <c r="H1645" s="884">
        <v>0</v>
      </c>
      <c r="I1645" s="884">
        <v>0</v>
      </c>
      <c r="J1645" s="884">
        <v>0</v>
      </c>
      <c r="K1645" s="884">
        <v>0</v>
      </c>
      <c r="L1645" s="884">
        <v>0</v>
      </c>
      <c r="M1645" s="884">
        <v>0</v>
      </c>
      <c r="N1645" s="884">
        <v>0</v>
      </c>
      <c r="O1645" s="884">
        <v>0</v>
      </c>
      <c r="P1645" s="884">
        <v>0</v>
      </c>
    </row>
    <row r="1646" spans="1:16" ht="12">
      <c r="B1646" s="886" t="s">
        <v>4496</v>
      </c>
      <c r="C1646" s="884" t="s">
        <v>4497</v>
      </c>
      <c r="D1646" s="884">
        <v>0</v>
      </c>
      <c r="E1646" s="884">
        <v>0</v>
      </c>
      <c r="F1646" s="884">
        <v>0</v>
      </c>
      <c r="G1646" s="884">
        <v>0</v>
      </c>
      <c r="H1646" s="884">
        <v>0</v>
      </c>
      <c r="I1646" s="884">
        <v>0</v>
      </c>
      <c r="J1646" s="884">
        <v>0</v>
      </c>
      <c r="K1646" s="884">
        <v>0</v>
      </c>
      <c r="L1646" s="884">
        <v>0</v>
      </c>
      <c r="M1646" s="884">
        <v>0</v>
      </c>
      <c r="N1646" s="884">
        <v>0</v>
      </c>
      <c r="O1646" s="884">
        <v>0</v>
      </c>
      <c r="P1646" s="884">
        <v>0</v>
      </c>
    </row>
    <row r="1647" spans="1:16" ht="12">
      <c r="A1647" s="865" t="str">
        <f t="shared" ref="A1647:A1710" si="3">MID(B1647,2,3)</f>
        <v/>
      </c>
      <c r="B1647" s="911"/>
      <c r="C1647" s="912"/>
      <c r="D1647" s="912"/>
      <c r="E1647" s="912"/>
      <c r="F1647" s="912"/>
      <c r="G1647" s="912"/>
      <c r="H1647" s="912"/>
      <c r="I1647" s="912"/>
      <c r="J1647" s="912"/>
      <c r="K1647" s="912"/>
      <c r="L1647" s="912"/>
      <c r="M1647" s="912"/>
      <c r="N1647" s="912"/>
      <c r="O1647" s="912"/>
      <c r="P1647" s="912"/>
    </row>
    <row r="1648" spans="1:16" ht="12">
      <c r="A1648" s="865" t="str">
        <f t="shared" si="3"/>
        <v>400</v>
      </c>
      <c r="B1648" s="886" t="s">
        <v>4498</v>
      </c>
      <c r="C1648" s="884" t="s">
        <v>1298</v>
      </c>
      <c r="D1648" s="884">
        <v>0</v>
      </c>
      <c r="E1648" s="884">
        <v>0</v>
      </c>
      <c r="F1648" s="884">
        <v>0</v>
      </c>
      <c r="G1648" s="884">
        <v>0</v>
      </c>
      <c r="H1648" s="884">
        <v>0</v>
      </c>
      <c r="I1648" s="884">
        <v>0</v>
      </c>
      <c r="J1648" s="884">
        <v>0</v>
      </c>
      <c r="K1648" s="884">
        <v>0</v>
      </c>
      <c r="L1648" s="884">
        <v>0</v>
      </c>
      <c r="M1648" s="884">
        <v>0</v>
      </c>
      <c r="N1648" s="884">
        <v>0</v>
      </c>
      <c r="O1648" s="884">
        <v>0</v>
      </c>
      <c r="P1648" s="884">
        <v>0</v>
      </c>
    </row>
    <row r="1649" spans="1:16" ht="12">
      <c r="A1649" s="865" t="str">
        <f t="shared" si="3"/>
        <v>401</v>
      </c>
      <c r="B1649" s="886" t="s">
        <v>4499</v>
      </c>
      <c r="C1649" s="884" t="s">
        <v>4500</v>
      </c>
      <c r="D1649" s="884">
        <v>0</v>
      </c>
      <c r="E1649" s="884">
        <v>0</v>
      </c>
      <c r="F1649" s="884">
        <v>0</v>
      </c>
      <c r="G1649" s="884">
        <v>0</v>
      </c>
      <c r="H1649" s="884">
        <v>0</v>
      </c>
      <c r="I1649" s="884">
        <v>0</v>
      </c>
      <c r="J1649" s="884">
        <v>0</v>
      </c>
      <c r="K1649" s="884">
        <v>0</v>
      </c>
      <c r="L1649" s="884">
        <v>0</v>
      </c>
      <c r="M1649" s="884">
        <v>0</v>
      </c>
      <c r="N1649" s="884">
        <v>0</v>
      </c>
      <c r="O1649" s="884">
        <v>0</v>
      </c>
      <c r="P1649" s="884">
        <v>0</v>
      </c>
    </row>
    <row r="1650" spans="1:16" ht="12">
      <c r="A1650" s="865" t="str">
        <f t="shared" si="3"/>
        <v>402</v>
      </c>
      <c r="B1650" s="886" t="s">
        <v>4501</v>
      </c>
      <c r="C1650" s="884" t="s">
        <v>4502</v>
      </c>
      <c r="D1650" s="884">
        <v>0</v>
      </c>
      <c r="E1650" s="884">
        <v>0</v>
      </c>
      <c r="F1650" s="884">
        <v>0</v>
      </c>
      <c r="G1650" s="884">
        <v>0</v>
      </c>
      <c r="H1650" s="884">
        <v>0</v>
      </c>
      <c r="I1650" s="884">
        <v>0</v>
      </c>
      <c r="J1650" s="884">
        <v>0</v>
      </c>
      <c r="K1650" s="884">
        <v>0</v>
      </c>
      <c r="L1650" s="884">
        <v>0</v>
      </c>
      <c r="M1650" s="884">
        <v>0</v>
      </c>
      <c r="N1650" s="884">
        <v>0</v>
      </c>
      <c r="O1650" s="884">
        <v>0</v>
      </c>
      <c r="P1650" s="884">
        <v>0</v>
      </c>
    </row>
    <row r="1651" spans="1:16" ht="12">
      <c r="A1651" s="865" t="str">
        <f t="shared" si="3"/>
        <v>403</v>
      </c>
      <c r="B1651" s="886" t="s">
        <v>1191</v>
      </c>
      <c r="C1651" s="884" t="s">
        <v>797</v>
      </c>
      <c r="D1651" s="884">
        <v>34205781.127366804</v>
      </c>
      <c r="E1651" s="884">
        <v>34408753.848585799</v>
      </c>
      <c r="F1651" s="884">
        <v>34646572.530244902</v>
      </c>
      <c r="G1651" s="884">
        <v>35013188.605203196</v>
      </c>
      <c r="H1651" s="884">
        <v>35226630.180031002</v>
      </c>
      <c r="I1651" s="884">
        <v>35601527.973921299</v>
      </c>
      <c r="J1651" s="884">
        <v>35810766.474385999</v>
      </c>
      <c r="K1651" s="884">
        <v>35915518.766862497</v>
      </c>
      <c r="L1651" s="884">
        <v>36053678.4218494</v>
      </c>
      <c r="M1651" s="884">
        <v>36338928.976649299</v>
      </c>
      <c r="N1651" s="884">
        <v>36446961.174210399</v>
      </c>
      <c r="O1651" s="884">
        <v>36542548.618281104</v>
      </c>
      <c r="P1651" s="884">
        <v>426210856.69759178</v>
      </c>
    </row>
    <row r="1652" spans="1:16" ht="12">
      <c r="A1652" s="865" t="str">
        <f t="shared" si="3"/>
        <v>403</v>
      </c>
      <c r="B1652" s="886" t="s">
        <v>1192</v>
      </c>
      <c r="C1652" s="884" t="s">
        <v>4503</v>
      </c>
      <c r="D1652" s="884">
        <v>0</v>
      </c>
      <c r="E1652" s="884">
        <v>0</v>
      </c>
      <c r="F1652" s="884">
        <v>0</v>
      </c>
      <c r="G1652" s="884">
        <v>0</v>
      </c>
      <c r="H1652" s="884">
        <v>0</v>
      </c>
      <c r="I1652" s="884">
        <v>0</v>
      </c>
      <c r="J1652" s="884">
        <v>0</v>
      </c>
      <c r="K1652" s="884">
        <v>0</v>
      </c>
      <c r="L1652" s="884">
        <v>0</v>
      </c>
      <c r="M1652" s="884">
        <v>0</v>
      </c>
      <c r="N1652" s="884">
        <v>0</v>
      </c>
      <c r="O1652" s="884">
        <v>0</v>
      </c>
      <c r="P1652" s="884">
        <v>0</v>
      </c>
    </row>
    <row r="1653" spans="1:16" ht="12">
      <c r="A1653" s="865" t="str">
        <f t="shared" si="3"/>
        <v>404</v>
      </c>
      <c r="B1653" s="886" t="s">
        <v>1193</v>
      </c>
      <c r="C1653" s="884" t="s">
        <v>4504</v>
      </c>
      <c r="D1653" s="884">
        <v>2962184.0264149001</v>
      </c>
      <c r="E1653" s="884">
        <v>2996132.1164148999</v>
      </c>
      <c r="F1653" s="884">
        <v>3044144.2664148998</v>
      </c>
      <c r="G1653" s="884">
        <v>3073845.1064149002</v>
      </c>
      <c r="H1653" s="884">
        <v>3072912.0464149001</v>
      </c>
      <c r="I1653" s="884">
        <v>3032298.7364149</v>
      </c>
      <c r="J1653" s="884">
        <v>3037521.0264149001</v>
      </c>
      <c r="K1653" s="884">
        <v>3037608.6364149</v>
      </c>
      <c r="L1653" s="884">
        <v>3031839.4364148998</v>
      </c>
      <c r="M1653" s="884">
        <v>3109260.9364148998</v>
      </c>
      <c r="N1653" s="884">
        <v>3119358.9064149</v>
      </c>
      <c r="O1653" s="884">
        <v>3131050.9664149</v>
      </c>
      <c r="P1653" s="884">
        <v>36648156.206978805</v>
      </c>
    </row>
    <row r="1654" spans="1:16" ht="12">
      <c r="A1654" s="865" t="str">
        <f t="shared" si="3"/>
        <v>404</v>
      </c>
      <c r="B1654" s="886" t="s">
        <v>4505</v>
      </c>
      <c r="C1654" s="884" t="s">
        <v>4506</v>
      </c>
      <c r="D1654" s="884">
        <v>0</v>
      </c>
      <c r="E1654" s="884">
        <v>0</v>
      </c>
      <c r="F1654" s="884">
        <v>0</v>
      </c>
      <c r="G1654" s="884">
        <v>0</v>
      </c>
      <c r="H1654" s="884">
        <v>0</v>
      </c>
      <c r="I1654" s="884">
        <v>0</v>
      </c>
      <c r="J1654" s="884">
        <v>0</v>
      </c>
      <c r="K1654" s="884">
        <v>0</v>
      </c>
      <c r="L1654" s="884">
        <v>0</v>
      </c>
      <c r="M1654" s="884">
        <v>0</v>
      </c>
      <c r="N1654" s="884">
        <v>0</v>
      </c>
      <c r="O1654" s="884">
        <v>0</v>
      </c>
      <c r="P1654" s="884">
        <v>0</v>
      </c>
    </row>
    <row r="1655" spans="1:16" ht="12">
      <c r="A1655" s="865" t="str">
        <f t="shared" si="3"/>
        <v>404</v>
      </c>
      <c r="B1655" s="886" t="s">
        <v>4507</v>
      </c>
      <c r="C1655" s="884" t="s">
        <v>4508</v>
      </c>
      <c r="D1655" s="884">
        <v>0</v>
      </c>
      <c r="E1655" s="884">
        <v>0</v>
      </c>
      <c r="F1655" s="884">
        <v>0</v>
      </c>
      <c r="G1655" s="884">
        <v>0</v>
      </c>
      <c r="H1655" s="884">
        <v>0</v>
      </c>
      <c r="I1655" s="884">
        <v>0</v>
      </c>
      <c r="J1655" s="884">
        <v>0</v>
      </c>
      <c r="K1655" s="884">
        <v>0</v>
      </c>
      <c r="L1655" s="884">
        <v>0</v>
      </c>
      <c r="M1655" s="884">
        <v>0</v>
      </c>
      <c r="N1655" s="884">
        <v>0</v>
      </c>
      <c r="O1655" s="884">
        <v>0</v>
      </c>
      <c r="P1655" s="884">
        <v>0</v>
      </c>
    </row>
    <row r="1656" spans="1:16" ht="12">
      <c r="A1656" s="865" t="str">
        <f t="shared" si="3"/>
        <v>404</v>
      </c>
      <c r="B1656" s="886" t="s">
        <v>4509</v>
      </c>
    